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artigianatoimprese-my.sharepoint.com/personal/enrico_quintavalle_confartigianato_it/Documents/Desktop/"/>
    </mc:Choice>
  </mc:AlternateContent>
  <xr:revisionPtr revIDLastSave="61" documentId="8_{0D6682FE-9C29-4FB9-AFCA-774257F2E06A}" xr6:coauthVersionLast="45" xr6:coauthVersionMax="45" xr10:uidLastSave="{7D2C5760-A8AA-4CEE-9340-715004E6F146}"/>
  <bookViews>
    <workbookView xWindow="-120" yWindow="-120" windowWidth="38640" windowHeight="21240" activeTab="3" xr2:uid="{84C9A2E6-68E3-4687-91B6-64C9F8B66B09}"/>
  </bookViews>
  <sheets>
    <sheet name="2023_manifatturiero_trend_REG" sheetId="1" r:id="rId1"/>
    <sheet name="2023_manifatturiero_trend_PROV" sheetId="2" r:id="rId2"/>
    <sheet name="2022_composizione_settori_REG" sheetId="3" r:id="rId3"/>
    <sheet name="2022_composizione_settori_PROV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RefreshMultipleList" hidden="1">"'&lt;Items /&gt;'"</definedName>
    <definedName name="_AMO_SasProgramsVisible" hidden="1">"'463461852'"</definedName>
    <definedName name="_AMO_UniqueIdentifier" hidden="1">"'32d70eb0-e54c-4918-b462-6c0f05a63a92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AccessDatabase" hidden="1">"C:\ncux\bud\rms_inv.mdb"</definedName>
    <definedName name="ACwvu.PLA2." hidden="1">'[19]COP FED'!$A$1:$N$49</definedName>
    <definedName name="anscount" hidden="1">1</definedName>
    <definedName name="BLPH1" hidden="1">'[20]Ex rate bloom'!$A$4</definedName>
    <definedName name="BLPH166" hidden="1">[21]StockMarketIndices!$J$7</definedName>
    <definedName name="BLPH167" hidden="1">[21]StockMarketIndices!$I$7</definedName>
    <definedName name="BLPH168" hidden="1">[21]StockMarketIndices!$H$7</definedName>
    <definedName name="BLPH171" hidden="1">[21]StockMarketIndices!$G$7</definedName>
    <definedName name="BLPH172" hidden="1">[21]StockMarketIndices!$F$7</definedName>
    <definedName name="BLPH174" hidden="1">[21]StockMarketIndices!$E$7</definedName>
    <definedName name="BLPH176" hidden="1">[21]StockMarketIndices!$D$7</definedName>
    <definedName name="BLPH177" hidden="1">[21]StockMarketIndices!$B$7</definedName>
    <definedName name="BLPH2" hidden="1">'[20]Ex rate bloom'!$D$4</definedName>
    <definedName name="BLPH3" hidden="1">'[20]Ex rate bloom'!$G$4</definedName>
    <definedName name="BLPH4" hidden="1">'[20]Ex rate bloom'!$J$4</definedName>
    <definedName name="BLPH40000004" hidden="1">[22]SPOTS!$A$7</definedName>
    <definedName name="BLPH40000007" hidden="1">[22]SPOTS!$B$7</definedName>
    <definedName name="BLPH40000008" hidden="1">[22]SPOTS!$B$8</definedName>
    <definedName name="BLPH40000009" hidden="1">[22]SPOTS!$B$9</definedName>
    <definedName name="BLPH40000026" hidden="1">[22]FUTURES!$I$18</definedName>
    <definedName name="BLPH40000027" hidden="1">[22]FUTURES!$I$21</definedName>
    <definedName name="BLPH40000028" hidden="1">[22]FUTURES!$I$22</definedName>
    <definedName name="BLPH40000036" hidden="1">[22]FUTURES!$H$6</definedName>
    <definedName name="BLPH40000050" hidden="1">[22]FUTURES!$I$6</definedName>
    <definedName name="BLPH40000058" hidden="1">[22]FUTURES!$H$23</definedName>
    <definedName name="BLPH40000059" hidden="1">[22]SPOTS!$D$7</definedName>
    <definedName name="BLPH40000060" hidden="1">[22]SPOTS!$F$7</definedName>
    <definedName name="BLPH40000061" hidden="1">[22]SPOTS!$H$7</definedName>
    <definedName name="BLPH40000062" hidden="1">[22]FUTURES!$H$17</definedName>
    <definedName name="BLPH40000063" hidden="1">[22]FUTURES!$H$16</definedName>
    <definedName name="BLPH40000064" hidden="1">[22]FUTURES!$H$15</definedName>
    <definedName name="BLPH40000065" hidden="1">[22]FUTURES!$H$14</definedName>
    <definedName name="BLPH40000066" hidden="1">[22]FUTURES!$H$13</definedName>
    <definedName name="BLPH40000067" hidden="1">[22]FUTURES!$H$12</definedName>
    <definedName name="BLPH40000068" hidden="1">[22]FUTURES!$H$11</definedName>
    <definedName name="BLPH40000069" hidden="1">[22]FUTURES!$H$10</definedName>
    <definedName name="BLPH40000070" hidden="1">[22]FUTURES!$H$9</definedName>
    <definedName name="BLPH40000071" hidden="1">[22]FUTURES!$H$7</definedName>
    <definedName name="BLPH40000073" hidden="1">[22]FUTURES!$I$9</definedName>
    <definedName name="BLPH40000074" hidden="1">[22]FUTURES!$I$12</definedName>
    <definedName name="BLPH40000075" hidden="1">[22]FUTURES!$H$24</definedName>
    <definedName name="BLPH5" hidden="1">'[20]Ex rate bloom'!$M$4</definedName>
    <definedName name="BLPH6" hidden="1">'[20]Ex rate bloom'!$P$4</definedName>
    <definedName name="BLPH7" hidden="1">'[20]Ex rate bloom'!$S$4</definedName>
    <definedName name="BLPH8" hidden="1">'[23]Ex rate bloom'!$V$4</definedName>
    <definedName name="BLPH88" hidden="1">[21]SpotExchangeRates!$D$10</definedName>
    <definedName name="BLPH90" hidden="1">[21]SpotExchangeRates!$E$10</definedName>
    <definedName name="BLPH91" hidden="1">[21]SpotExchangeRates!$F$10</definedName>
    <definedName name="BLPH94" hidden="1">[21]SpotExchangeRates!$G$10</definedName>
    <definedName name="BLPH95" hidden="1">[21]SpotExchangeRates!$H$10</definedName>
    <definedName name="BLPH96" hidden="1">[21]SpotExchangeRates!$I$10</definedName>
    <definedName name="char20" hidden="1">'[24]Savings &amp; Invest.'!$M$5</definedName>
    <definedName name="Chart">"Chart"</definedName>
    <definedName name="chart19" hidden="1">[25]C!$P$428:$T$428</definedName>
    <definedName name="chart27" hidden="1">0</definedName>
    <definedName name="chart28" hidden="1">0</definedName>
    <definedName name="chart35" hidden="1">'[24]Savings &amp; Invest.'!$M$5:$T$5</definedName>
    <definedName name="chart9" hidden="1">[26]CPIINDEX!$B$263:$B$310</definedName>
    <definedName name="Charts.Group1">#REF!</definedName>
    <definedName name="Charts.Group2">#REF!</definedName>
    <definedName name="Chartsik" hidden="1">[28]REER!$I$53:$AM$53</definedName>
    <definedName name="coef1">#REF!</definedName>
    <definedName name="coef2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tribution">#REF!</definedName>
    <definedName name="countrycount">OFFSET([29]CountryReference!$C$3,,,COUNTA([29]CountryReference!$C:$C)-1,)</definedName>
    <definedName name="CPAData">OFFSET([29]CPAData!$D$1,,,COUNTA([29]CPAData!$D:$D),COUNTA([29]CPAData!$1:$1)-1)</definedName>
    <definedName name="CURRENTYEAR">#REF!</definedName>
    <definedName name="Cwvu.Print." hidden="1">[30]Indic!$109:$109,[30]Indic!$196:$197,[30]Indic!$208:$209,[30]Indic!$217:$218</definedName>
    <definedName name="Cwvu.sa97." hidden="1">[31]Rev!$23:$26,[31]Rev!$37:$38</definedName>
    <definedName name="date">#REF!</definedName>
    <definedName name="DLSB.inVolume">#REF!</definedName>
    <definedName name="DLSB.netVolume">#REF!</definedName>
    <definedName name="DLSB.outVolume">#REF!</definedName>
    <definedName name="DME_Dirty" hidden="1">"False"</definedName>
    <definedName name="DME_LocalFile" hidden="1">"True"</definedName>
    <definedName name="ese">#REF!</definedName>
    <definedName name="Fattore">[32]GM5!$A$1</definedName>
    <definedName name="Filters">OFFSET([29]CountryReference!$B$1,,,COUNTA([29]CountryReference!$B:$B),COUNTA([29]CountryReference!$1:$1)-3)</definedName>
    <definedName name="fshrts" hidden="1">[5]WB!$Q$255:$AK$255</definedName>
    <definedName name="gg">#REF!</definedName>
    <definedName name="gqZoneHV">#REF!</definedName>
    <definedName name="gqZoneName">#REF!</definedName>
    <definedName name="GRADI">#REF!</definedName>
    <definedName name="graph" hidden="1">[33]Report1!$G$227:$G$243</definedName>
    <definedName name="HeatingValue">#REF!</definedName>
    <definedName name="Heatmap">"Heatmap"</definedName>
    <definedName name="hfshfrt" hidden="1">[5]WB!$Q$62:$AK$62</definedName>
    <definedName name="Histogram">"Histogram"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D.lineSegmentName">#REF!</definedName>
    <definedName name="limcount" hidden="1">3</definedName>
    <definedName name="lineSegmentName">#REF!</definedName>
    <definedName name="LOOKUPMTH">#REF!</definedName>
    <definedName name="LSIT.beginningEnergyInv">#REF!</definedName>
    <definedName name="LSIT.beginningVolumeInv">#REF!</definedName>
    <definedName name="Map">"Map"</definedName>
    <definedName name="meterName">#REF!</definedName>
    <definedName name="Month">#REF!</definedName>
    <definedName name="netEnergy">#REF!</definedName>
    <definedName name="netVolume">#REF!</definedName>
    <definedName name="nfrtrs" hidden="1">[5]WB!$Q$257:$AK$257</definedName>
    <definedName name="numOfConnectedObjects">#REF!</definedName>
    <definedName name="objectType">#REF!</definedName>
    <definedName name="orgExternal">#REF!</definedName>
    <definedName name="PieChart">"PieChart"</definedName>
    <definedName name="RatingsLegend">#REF!</definedName>
    <definedName name="regionName">#REF!</definedName>
    <definedName name="_xlnm.Recorder">#REF!</definedName>
    <definedName name="remoteName">#REF!</definedName>
    <definedName name="RIGA1">#REF!</definedName>
    <definedName name="rigascr">#REF!</definedName>
    <definedName name="Rwvu.sa97." hidden="1">[31]Rev!$B:$B,[31]Rev!$C:$D,[31]Rev!$AB:$AB,[31]Rev!$L:$Q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eries">"Series"</definedName>
    <definedName name="settoreMerceologi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tationName">#REF!</definedName>
    <definedName name="subRegionName">#REF!</definedName>
    <definedName name="Swvu.PLA2." hidden="1">'[19]COP FED'!$A$1:$N$49</definedName>
    <definedName name="Table">"Table"</definedName>
    <definedName name="test">#REF!</definedName>
    <definedName name="time">#REF!</definedName>
    <definedName name="TotalEnergy">#REF!</definedName>
    <definedName name="TotalMonthlyLSEnergy">#REF!</definedName>
    <definedName name="TotalMonthlyLSVolume">#REF!</definedName>
    <definedName name="TotalVolume">#REF!</definedName>
    <definedName name="wht?" hidden="1">{"'Basic'!$A$1:$F$96"}</definedName>
    <definedName name="Z_041FA3A7_30CF_11D1_A8EA_00A02466B35E_.wvu.Cols" hidden="1">[31]Rev!$B:$B,[31]Rev!$C:$D,[31]Rev!$AB:$AB,[31]Rev!$L:$Q</definedName>
    <definedName name="Z_041FA3A7_30CF_11D1_A8EA_00A02466B35E_.wvu.Rows" hidden="1">[31]Rev!$23:$26,[31]Rev!$37:$38</definedName>
    <definedName name="Z_112B8339_2081_11D2_BFD2_00A02466506E_.wvu.PrintTitles" hidden="1">[34]SUMMARY!$B:$D,[34]SUMMARY!$3:$5</definedName>
    <definedName name="Z_112B833B_2081_11D2_BFD2_00A02466506E_.wvu.PrintTitles" hidden="1">[34]SUMMARY!$B:$D,[34]SUMMARY!$3:$5</definedName>
    <definedName name="Z_1A8C061B_2301_11D3_BFD1_000039E37209_.wvu.Cols" hidden="1">'[35]IDA-tab7'!$K:$T,'[35]IDA-tab7'!$V:$AE,'[35]IDA-tab7'!$AG:$AP</definedName>
    <definedName name="Z_1A8C061B_2301_11D3_BFD1_000039E37209_.wvu.Rows" hidden="1">'[35]IDA-tab7'!$10:$11,'[35]IDA-tab7'!$14:$14,'[35]IDA-tab7'!$18:$18</definedName>
    <definedName name="Z_1A8C061C_2301_11D3_BFD1_000039E37209_.wvu.Cols" hidden="1">'[35]IDA-tab7'!$K:$T,'[35]IDA-tab7'!$V:$AE,'[35]IDA-tab7'!$AG:$AP</definedName>
    <definedName name="Z_1A8C061C_2301_11D3_BFD1_000039E37209_.wvu.Rows" hidden="1">'[35]IDA-tab7'!$10:$11,'[35]IDA-tab7'!$14:$14,'[35]IDA-tab7'!$18:$18</definedName>
    <definedName name="Z_1A8C061E_2301_11D3_BFD1_000039E37209_.wvu.Cols" hidden="1">'[35]IDA-tab7'!$K:$T,'[35]IDA-tab7'!$V:$AE,'[35]IDA-tab7'!$AG:$AP</definedName>
    <definedName name="Z_1A8C061E_2301_11D3_BFD1_000039E37209_.wvu.Rows" hidden="1">'[35]IDA-tab7'!$10:$11,'[35]IDA-tab7'!$14:$14,'[35]IDA-tab7'!$18:$18</definedName>
    <definedName name="Z_1A8C061F_2301_11D3_BFD1_000039E37209_.wvu.Cols" hidden="1">'[35]IDA-tab7'!$K:$T,'[35]IDA-tab7'!$V:$AE,'[35]IDA-tab7'!$AG:$AP</definedName>
    <definedName name="Z_1A8C061F_2301_11D3_BFD1_000039E37209_.wvu.Rows" hidden="1">'[35]IDA-tab7'!$10:$11,'[35]IDA-tab7'!$14:$14,'[35]IDA-tab7'!$18:$18</definedName>
    <definedName name="Z_65976840_70A2_11D2_BFD1_C1F7123CE332_.wvu.PrintTitles" hidden="1">[34]SUMMARY!$B:$D,[34]SUMMARY!$3:$5</definedName>
    <definedName name="Z_B424DD41_AAD0_11D2_BFD1_00A02466506E_.wvu.PrintTitles" hidden="1">[34]SUMMARY!$B:$D,[34]SUMMARY!$3:$5</definedName>
    <definedName name="Z_BC2BFA12_1C91_11D2_BFD2_00A02466506E_.wvu.PrintTitles" hidden="1">[34]SUMMARY!$B:$D,[34]SUMMARY!$3:$5</definedName>
    <definedName name="Z_E6B74681_BCE1_11D2_BFD1_00A02466506E_.wvu.PrintTitles" hidden="1">[34]SUMMARY!$B:$D,[34]SUMMARY!$3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00" uniqueCount="165">
  <si>
    <t>Valore esportazioni manifatturiere 2023 in Germania per regione</t>
  </si>
  <si>
    <t>regione</t>
  </si>
  <si>
    <t>export ultimi 12 mesi al I trim. 2023</t>
  </si>
  <si>
    <t>rank</t>
  </si>
  <si>
    <t>export/val. agg. (%)</t>
  </si>
  <si>
    <t>var. % I trim. 2023 su I trim. 2022*</t>
  </si>
  <si>
    <t xml:space="preserve">ABRUZZO </t>
  </si>
  <si>
    <t xml:space="preserve">BASILICATA </t>
  </si>
  <si>
    <t xml:space="preserve">CALABRIA </t>
  </si>
  <si>
    <t xml:space="preserve">CAMPANIA </t>
  </si>
  <si>
    <t xml:space="preserve">EMILIA-ROMAGNA </t>
  </si>
  <si>
    <t xml:space="preserve">FRIULI-VENEZIA GIULIA </t>
  </si>
  <si>
    <t xml:space="preserve">LAZIO </t>
  </si>
  <si>
    <t xml:space="preserve">LIGURIA </t>
  </si>
  <si>
    <t xml:space="preserve">LOMBARDIA </t>
  </si>
  <si>
    <t xml:space="preserve">MARCHE </t>
  </si>
  <si>
    <t xml:space="preserve">MOLISE </t>
  </si>
  <si>
    <t xml:space="preserve">PIEMONTE </t>
  </si>
  <si>
    <t xml:space="preserve">PUGLIA </t>
  </si>
  <si>
    <t xml:space="preserve">SARDEGNA </t>
  </si>
  <si>
    <t xml:space="preserve">SICILIA </t>
  </si>
  <si>
    <t xml:space="preserve">TOSCANA </t>
  </si>
  <si>
    <t xml:space="preserve">TRENTINO-ALTO ADIGE </t>
  </si>
  <si>
    <t xml:space="preserve">UMBRIA </t>
  </si>
  <si>
    <t xml:space="preserve">VALLE D'AOSTA </t>
  </si>
  <si>
    <t xml:space="preserve">VENETO </t>
  </si>
  <si>
    <t>non spec</t>
  </si>
  <si>
    <t>Elaborazione Ufficio Studi Confartigianato su dati Istat</t>
  </si>
  <si>
    <t>* p.m. nel I trimestre 2023 i prezzi alla produzione no energy sui mercati esteri salgono del 7,1% su base annua</t>
  </si>
  <si>
    <t>Valore esportazioni manifatturiere 2023 in Germania per provincia</t>
  </si>
  <si>
    <t>provincia</t>
  </si>
  <si>
    <t xml:space="preserve">Agrigento </t>
  </si>
  <si>
    <t xml:space="preserve">Alessandria </t>
  </si>
  <si>
    <t xml:space="preserve">Ancona </t>
  </si>
  <si>
    <t xml:space="preserve">Aosta </t>
  </si>
  <si>
    <t xml:space="preserve">Arezzo </t>
  </si>
  <si>
    <t xml:space="preserve">Ascoli Piceno </t>
  </si>
  <si>
    <t xml:space="preserve">Asti </t>
  </si>
  <si>
    <t xml:space="preserve">Avellino </t>
  </si>
  <si>
    <t xml:space="preserve">Bari </t>
  </si>
  <si>
    <t xml:space="preserve">Barletta-Andria-Trani </t>
  </si>
  <si>
    <t xml:space="preserve">Belluno </t>
  </si>
  <si>
    <t xml:space="preserve">Benevento </t>
  </si>
  <si>
    <t xml:space="preserve">Bergamo </t>
  </si>
  <si>
    <t xml:space="preserve">Biella </t>
  </si>
  <si>
    <t xml:space="preserve">Bologna </t>
  </si>
  <si>
    <t xml:space="preserve">Bolzano/Bozen </t>
  </si>
  <si>
    <t xml:space="preserve">Brescia </t>
  </si>
  <si>
    <t xml:space="preserve">Brindisi </t>
  </si>
  <si>
    <t xml:space="preserve">Cagliari </t>
  </si>
  <si>
    <t xml:space="preserve">Caltanissetta </t>
  </si>
  <si>
    <t xml:space="preserve">Campobasso </t>
  </si>
  <si>
    <t xml:space="preserve">Caserta </t>
  </si>
  <si>
    <t xml:space="preserve">Catania </t>
  </si>
  <si>
    <t xml:space="preserve">Catanzaro </t>
  </si>
  <si>
    <t xml:space="preserve">Chieti </t>
  </si>
  <si>
    <t xml:space="preserve">Como </t>
  </si>
  <si>
    <t xml:space="preserve">Cosenza </t>
  </si>
  <si>
    <t xml:space="preserve">Cremona </t>
  </si>
  <si>
    <t xml:space="preserve">Crotone </t>
  </si>
  <si>
    <t xml:space="preserve">Cuneo </t>
  </si>
  <si>
    <t xml:space="preserve">Enna </t>
  </si>
  <si>
    <t xml:space="preserve">Fermo </t>
  </si>
  <si>
    <t xml:space="preserve">Ferrara </t>
  </si>
  <si>
    <t xml:space="preserve">Firenze </t>
  </si>
  <si>
    <t xml:space="preserve">Foggia </t>
  </si>
  <si>
    <t xml:space="preserve">Forlì-Cesena </t>
  </si>
  <si>
    <t xml:space="preserve">Frosinone </t>
  </si>
  <si>
    <t xml:space="preserve">Genova </t>
  </si>
  <si>
    <t xml:space="preserve">Gorizia </t>
  </si>
  <si>
    <t xml:space="preserve">Grosseto </t>
  </si>
  <si>
    <t xml:space="preserve">Imperia </t>
  </si>
  <si>
    <t xml:space="preserve">Isernia </t>
  </si>
  <si>
    <t xml:space="preserve">La Spezia </t>
  </si>
  <si>
    <t xml:space="preserve">L'Aquila </t>
  </si>
  <si>
    <t xml:space="preserve">Latina </t>
  </si>
  <si>
    <t xml:space="preserve">Lecce </t>
  </si>
  <si>
    <t xml:space="preserve">Lecco </t>
  </si>
  <si>
    <t xml:space="preserve">Livorno </t>
  </si>
  <si>
    <t xml:space="preserve">Lodi </t>
  </si>
  <si>
    <t xml:space="preserve">Lucca </t>
  </si>
  <si>
    <t xml:space="preserve">Macerata </t>
  </si>
  <si>
    <t xml:space="preserve">Mantova </t>
  </si>
  <si>
    <t xml:space="preserve">Massa-Carrara </t>
  </si>
  <si>
    <t xml:space="preserve">Matera </t>
  </si>
  <si>
    <t xml:space="preserve">Messina </t>
  </si>
  <si>
    <t xml:space="preserve">Milano </t>
  </si>
  <si>
    <t xml:space="preserve">Modena </t>
  </si>
  <si>
    <t xml:space="preserve">Monza e della Brianza </t>
  </si>
  <si>
    <t xml:space="preserve">Napoli </t>
  </si>
  <si>
    <t xml:space="preserve">Novara </t>
  </si>
  <si>
    <t xml:space="preserve">Nuoro </t>
  </si>
  <si>
    <t xml:space="preserve">Oristano </t>
  </si>
  <si>
    <t xml:space="preserve">Padova </t>
  </si>
  <si>
    <t xml:space="preserve">Palermo </t>
  </si>
  <si>
    <t xml:space="preserve">Parma </t>
  </si>
  <si>
    <t xml:space="preserve">Pavia </t>
  </si>
  <si>
    <t xml:space="preserve">Perugia </t>
  </si>
  <si>
    <t xml:space="preserve">Pesaro e Urbino </t>
  </si>
  <si>
    <t xml:space="preserve">Pescara </t>
  </si>
  <si>
    <t xml:space="preserve">Piacenza </t>
  </si>
  <si>
    <t xml:space="preserve">Pisa </t>
  </si>
  <si>
    <t xml:space="preserve">Pistoia </t>
  </si>
  <si>
    <t xml:space="preserve">Pordenone </t>
  </si>
  <si>
    <t xml:space="preserve">Potenza </t>
  </si>
  <si>
    <t xml:space="preserve">Prato </t>
  </si>
  <si>
    <t>Provincia del Sud Sardegna</t>
  </si>
  <si>
    <t xml:space="preserve">Ragusa </t>
  </si>
  <si>
    <t xml:space="preserve">Ravenna </t>
  </si>
  <si>
    <t xml:space="preserve">Reggio di Calabria </t>
  </si>
  <si>
    <t xml:space="preserve">Reggio nell'Emilia </t>
  </si>
  <si>
    <t xml:space="preserve">Rieti </t>
  </si>
  <si>
    <t xml:space="preserve">Rimini </t>
  </si>
  <si>
    <t xml:space="preserve">Roma </t>
  </si>
  <si>
    <t xml:space="preserve">Rovigo </t>
  </si>
  <si>
    <t xml:space="preserve">Salerno </t>
  </si>
  <si>
    <t xml:space="preserve">Sassari </t>
  </si>
  <si>
    <t xml:space="preserve">Savona </t>
  </si>
  <si>
    <t xml:space="preserve">Siena </t>
  </si>
  <si>
    <t xml:space="preserve">Siracusa </t>
  </si>
  <si>
    <t xml:space="preserve">Sondrio </t>
  </si>
  <si>
    <t xml:space="preserve">Taranto </t>
  </si>
  <si>
    <t xml:space="preserve">Teramo </t>
  </si>
  <si>
    <t xml:space="preserve">Terni </t>
  </si>
  <si>
    <t xml:space="preserve">Torino </t>
  </si>
  <si>
    <t xml:space="preserve">Trapani </t>
  </si>
  <si>
    <t xml:space="preserve">Trento </t>
  </si>
  <si>
    <t xml:space="preserve">Treviso </t>
  </si>
  <si>
    <t xml:space="preserve">Trieste </t>
  </si>
  <si>
    <t xml:space="preserve">Udine </t>
  </si>
  <si>
    <t xml:space="preserve">Varese </t>
  </si>
  <si>
    <t xml:space="preserve">Venezia </t>
  </si>
  <si>
    <t xml:space="preserve">Verbano-Cusio-Ossola </t>
  </si>
  <si>
    <t xml:space="preserve">Vercelli </t>
  </si>
  <si>
    <t xml:space="preserve">Verona </t>
  </si>
  <si>
    <t xml:space="preserve">Vibo Valentia </t>
  </si>
  <si>
    <t xml:space="preserve">Vicenza </t>
  </si>
  <si>
    <t xml:space="preserve">Viterbo </t>
  </si>
  <si>
    <t>Province non specificate e altri stati membri</t>
  </si>
  <si>
    <t>Totale</t>
  </si>
  <si>
    <t> Totale</t>
  </si>
  <si>
    <t>Valore esportazioni manifatturiere 2022 in Germania per regione  e settore</t>
  </si>
  <si>
    <t>valore assoluto (milioni euro)</t>
  </si>
  <si>
    <t>rango su 20 regioni</t>
  </si>
  <si>
    <t>Alimentare e bevande (CA)</t>
  </si>
  <si>
    <t>Moda (CB)</t>
  </si>
  <si>
    <t>Legno, varta e stampa (CC)</t>
  </si>
  <si>
    <t>Raffinazione petrolio (CD)</t>
  </si>
  <si>
    <t>Chimica (CE)</t>
  </si>
  <si>
    <t>Farmaceutica (CF)</t>
  </si>
  <si>
    <t>Gomme, plastica, vetro, cemento, ceramica, ecc.. (CG)</t>
  </si>
  <si>
    <t>Metallurgia e metalli (CH)</t>
  </si>
  <si>
    <t>Computer ed elettronica (CI)</t>
  </si>
  <si>
    <t>Apparecchiature elettriche (CJ)</t>
  </si>
  <si>
    <t>Macchinari e impianti (CK)</t>
  </si>
  <si>
    <t>Mezzi trasporto (CL)</t>
  </si>
  <si>
    <t>Altre manifatture, rip. e inst. macchinari (CM)</t>
  </si>
  <si>
    <t>Totale manifattura</t>
  </si>
  <si>
    <t>Valore esportazioni manifatturiere 2022 in Germania per provincia e settore</t>
  </si>
  <si>
    <t>I trim. 2023, ultimi 4 trim., milioni di euro e var. % tendenziale al I trim. 2023 e % export ultimi 4 trimestri su val. agg. 2020</t>
  </si>
  <si>
    <t>rango val. ass. su 107 province</t>
  </si>
  <si>
    <t>valore % sul totale export manifatturiero provinciale</t>
  </si>
  <si>
    <t>valore % sul totale export manifatturiero regionale</t>
  </si>
  <si>
    <t>anno 2022, milioni di euro, rank in valore assoluto e composizione % sul totale export manifatturiero regionale</t>
  </si>
  <si>
    <t>anno 2022, milioni di euro, rank in valore assoluto e composizione % sul totale export manifatturiero provinci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_ ;\-#,##0\ "/>
    <numFmt numFmtId="165" formatCode="#,##0.0_ ;\-#,##0.0\ "/>
    <numFmt numFmtId="166" formatCode="#,##0.0_ ;[Red]\-#,##0.0\ "/>
    <numFmt numFmtId="167" formatCode="#,##0.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Arial Narrow"/>
      <family val="2"/>
    </font>
    <font>
      <sz val="10"/>
      <color theme="1"/>
      <name val="Arial Narrow"/>
      <family val="2"/>
    </font>
    <font>
      <b/>
      <sz val="8"/>
      <color theme="1"/>
      <name val="Arial Narrow"/>
      <family val="2"/>
    </font>
    <font>
      <i/>
      <sz val="10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43">
    <xf numFmtId="0" fontId="0" fillId="0" borderId="0" xfId="0"/>
    <xf numFmtId="0" fontId="3" fillId="0" borderId="2" xfId="0" applyFont="1" applyBorder="1" applyAlignment="1">
      <alignment vertical="center" wrapText="1"/>
    </xf>
    <xf numFmtId="0" fontId="3" fillId="0" borderId="2" xfId="0" applyFont="1" applyBorder="1" applyAlignment="1">
      <alignment horizontal="right" vertical="center" wrapText="1"/>
    </xf>
    <xf numFmtId="0" fontId="2" fillId="0" borderId="3" xfId="0" applyFont="1" applyBorder="1"/>
    <xf numFmtId="3" fontId="2" fillId="0" borderId="3" xfId="0" applyNumberFormat="1" applyFont="1" applyBorder="1" applyAlignment="1">
      <alignment horizontal="right"/>
    </xf>
    <xf numFmtId="164" fontId="2" fillId="0" borderId="3" xfId="0" applyNumberFormat="1" applyFont="1" applyBorder="1" applyAlignment="1">
      <alignment horizontal="right"/>
    </xf>
    <xf numFmtId="165" fontId="2" fillId="0" borderId="3" xfId="0" applyNumberFormat="1" applyFont="1" applyBorder="1" applyAlignment="1">
      <alignment horizontal="right"/>
    </xf>
    <xf numFmtId="166" fontId="2" fillId="0" borderId="3" xfId="0" applyNumberFormat="1" applyFont="1" applyBorder="1" applyAlignment="1">
      <alignment horizontal="right"/>
    </xf>
    <xf numFmtId="0" fontId="2" fillId="0" borderId="0" xfId="0" applyFont="1"/>
    <xf numFmtId="3" fontId="2" fillId="0" borderId="0" xfId="0" applyNumberFormat="1" applyFont="1" applyAlignment="1">
      <alignment horizontal="right"/>
    </xf>
    <xf numFmtId="164" fontId="2" fillId="0" borderId="0" xfId="0" applyNumberFormat="1" applyFont="1" applyAlignment="1">
      <alignment horizontal="right"/>
    </xf>
    <xf numFmtId="165" fontId="2" fillId="0" borderId="0" xfId="0" applyNumberFormat="1" applyFont="1" applyAlignment="1">
      <alignment horizontal="right"/>
    </xf>
    <xf numFmtId="166" fontId="2" fillId="0" borderId="0" xfId="0" applyNumberFormat="1" applyFont="1" applyAlignment="1">
      <alignment horizontal="right"/>
    </xf>
    <xf numFmtId="0" fontId="2" fillId="0" borderId="1" xfId="0" applyFont="1" applyBorder="1"/>
    <xf numFmtId="3" fontId="2" fillId="0" borderId="1" xfId="0" applyNumberFormat="1" applyFont="1" applyBorder="1" applyAlignment="1">
      <alignment horizontal="right"/>
    </xf>
    <xf numFmtId="164" fontId="2" fillId="0" borderId="1" xfId="0" applyNumberFormat="1" applyFont="1" applyBorder="1" applyAlignment="1">
      <alignment horizontal="right"/>
    </xf>
    <xf numFmtId="165" fontId="2" fillId="0" borderId="1" xfId="0" applyNumberFormat="1" applyFont="1" applyBorder="1" applyAlignment="1">
      <alignment horizontal="right"/>
    </xf>
    <xf numFmtId="166" fontId="2" fillId="0" borderId="1" xfId="0" applyNumberFormat="1" applyFont="1" applyBorder="1" applyAlignment="1">
      <alignment horizontal="right"/>
    </xf>
    <xf numFmtId="0" fontId="0" fillId="0" borderId="0" xfId="0" applyAlignment="1">
      <alignment vertical="center"/>
    </xf>
    <xf numFmtId="0" fontId="3" fillId="0" borderId="2" xfId="0" applyFont="1" applyBorder="1" applyAlignment="1">
      <alignment horizontal="left" vertical="center" wrapText="1"/>
    </xf>
    <xf numFmtId="0" fontId="1" fillId="0" borderId="2" xfId="0" applyFont="1" applyBorder="1" applyAlignment="1">
      <alignment horizontal="center"/>
    </xf>
    <xf numFmtId="0" fontId="1" fillId="0" borderId="4" xfId="0" applyFont="1" applyBorder="1" applyAlignment="1">
      <alignment horizontal="center"/>
    </xf>
    <xf numFmtId="0" fontId="1" fillId="0" borderId="5" xfId="0" applyFont="1" applyBorder="1" applyAlignment="1">
      <alignment horizontal="center"/>
    </xf>
    <xf numFmtId="0" fontId="3" fillId="0" borderId="3" xfId="0" applyFont="1" applyBorder="1" applyAlignment="1">
      <alignment horizontal="right" vertical="center" wrapText="1"/>
    </xf>
    <xf numFmtId="0" fontId="3" fillId="0" borderId="4" xfId="0" applyFont="1" applyBorder="1" applyAlignment="1">
      <alignment horizontal="right" vertical="center" wrapText="1"/>
    </xf>
    <xf numFmtId="167" fontId="2" fillId="0" borderId="3" xfId="0" applyNumberFormat="1" applyFont="1" applyBorder="1" applyAlignment="1">
      <alignment horizontal="right"/>
    </xf>
    <xf numFmtId="167" fontId="2" fillId="0" borderId="6" xfId="0" applyNumberFormat="1" applyFont="1" applyBorder="1" applyAlignment="1">
      <alignment horizontal="right"/>
    </xf>
    <xf numFmtId="3" fontId="2" fillId="0" borderId="7" xfId="0" applyNumberFormat="1" applyFont="1" applyBorder="1" applyAlignment="1">
      <alignment horizontal="right"/>
    </xf>
    <xf numFmtId="167" fontId="2" fillId="0" borderId="0" xfId="0" applyNumberFormat="1" applyFont="1" applyAlignment="1">
      <alignment horizontal="right"/>
    </xf>
    <xf numFmtId="167" fontId="2" fillId="0" borderId="7" xfId="0" applyNumberFormat="1" applyFont="1" applyBorder="1" applyAlignment="1">
      <alignment horizontal="right"/>
    </xf>
    <xf numFmtId="167" fontId="2" fillId="0" borderId="1" xfId="0" applyNumberFormat="1" applyFont="1" applyBorder="1" applyAlignment="1">
      <alignment horizontal="right"/>
    </xf>
    <xf numFmtId="167" fontId="2" fillId="0" borderId="8" xfId="0" applyNumberFormat="1" applyFont="1" applyBorder="1" applyAlignment="1">
      <alignment horizontal="right"/>
    </xf>
    <xf numFmtId="0" fontId="3" fillId="0" borderId="6" xfId="0" applyFont="1" applyBorder="1" applyAlignment="1">
      <alignment horizontal="right" vertical="center" wrapText="1"/>
    </xf>
    <xf numFmtId="0" fontId="3" fillId="0" borderId="5" xfId="0" applyFont="1" applyBorder="1" applyAlignment="1">
      <alignment horizontal="right" vertical="center" wrapText="1"/>
    </xf>
    <xf numFmtId="3" fontId="2" fillId="0" borderId="9" xfId="0" applyNumberFormat="1" applyFont="1" applyBorder="1" applyAlignment="1">
      <alignment horizontal="right"/>
    </xf>
    <xf numFmtId="3" fontId="2" fillId="0" borderId="10" xfId="0" applyNumberFormat="1" applyFont="1" applyBorder="1" applyAlignment="1">
      <alignment horizontal="right"/>
    </xf>
    <xf numFmtId="0" fontId="2" fillId="0" borderId="1" xfId="0" applyFont="1" applyBorder="1" applyAlignment="1">
      <alignment horizontal="left"/>
    </xf>
    <xf numFmtId="0" fontId="1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2" fillId="0" borderId="3" xfId="0" applyFont="1" applyBorder="1" applyAlignment="1">
      <alignment horizontal="left"/>
    </xf>
    <xf numFmtId="0" fontId="1" fillId="0" borderId="0" xfId="0" applyFont="1" applyAlignment="1">
      <alignment horizontal="left" vertical="center"/>
    </xf>
    <xf numFmtId="0" fontId="3" fillId="0" borderId="3" xfId="0" applyFont="1" applyBorder="1" applyAlignment="1">
      <alignment horizontal="left" vertical="center" wrapText="1"/>
    </xf>
    <xf numFmtId="0" fontId="3" fillId="0" borderId="1" xfId="0" applyFont="1" applyBorder="1" applyAlignment="1">
      <alignment horizontal="left" vertical="center" wrapText="1"/>
    </xf>
  </cellXfs>
  <cellStyles count="1">
    <cellStyle name="Normale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theme" Target="theme/theme1.xml"/><Relationship Id="rId45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customXml" Target="../customXml/item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20" Type="http://schemas.openxmlformats.org/officeDocument/2006/relationships/externalLink" Target="externalLinks/externalLink16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news_20230710_caso_germania_esposizione_territorio/germania_full_v0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trovato\AppData\Local\Temp\XPgrpwise\DSTS\OSS\Statistica\Diffusione%20dati%20-%20Intra_Internet\Gas_pubblicato%20(solo%20per%20Internet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a (51)"/>
      <sheetName val="tabella (52)"/>
      <sheetName val="tabella (53)"/>
      <sheetName val="tabella (54)"/>
      <sheetName val="tabella (55)"/>
      <sheetName val="tabella (56)"/>
      <sheetName val="tabella (50)"/>
      <sheetName val="prezzi_produzione"/>
      <sheetName val="tabella (48)"/>
      <sheetName val="tabella (47)"/>
      <sheetName val="serie_export_totale_germania"/>
      <sheetName val="short_name_SEZ"/>
      <sheetName val="1DIGIT"/>
      <sheetName val="VOLUME_ITRIM2023"/>
      <sheetName val="COEWEB_PROV_REGIONI"/>
      <sheetName val="APP_BASE_PSEUDO"/>
      <sheetName val="APPENDICE_BASE"/>
      <sheetName val="2023_manifatturiero_trend_REG"/>
      <sheetName val="2023_manifatturiero_trend_PROV"/>
      <sheetName val="2022_composizione_settori_REG"/>
      <sheetName val="2022_composizione_settori_PR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30_BOP"/>
      <sheetName val="34_EXDO"/>
      <sheetName val="Asm"/>
      <sheetName val="BOP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 xml:space="preserve"> </v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 xml:space="preserve"> </v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Q9">
            <v>0.12098819322880698</v>
          </cell>
          <cell r="AB9">
            <v>0.30722083974618591</v>
          </cell>
        </row>
        <row r="10">
          <cell r="Q10">
            <v>0.12098819322880698</v>
          </cell>
          <cell r="AB10">
            <v>0.30722083974618591</v>
          </cell>
        </row>
        <row r="11"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AB15">
            <v>68802.422936146904</v>
          </cell>
        </row>
        <row r="16">
          <cell r="Q16" t="str">
            <v xml:space="preserve"> </v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T23">
            <v>18089</v>
          </cell>
        </row>
        <row r="24">
          <cell r="A24" t="str">
            <v>Memorandum items: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Q35">
            <v>43.938632422787926</v>
          </cell>
        </row>
        <row r="36">
          <cell r="Q36" t="str">
            <v xml:space="preserve"> </v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AT37">
            <v>39.933687649324682</v>
          </cell>
        </row>
        <row r="38">
          <cell r="AT38">
            <v>20509</v>
          </cell>
        </row>
        <row r="39"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Legenda "/>
      <sheetName val="bilancio"/>
      <sheetName val="GS1"/>
      <sheetName val="GM5"/>
      <sheetName val="approvv"/>
      <sheetName val="GM7"/>
      <sheetName val="GM52"/>
      <sheetName val="GM10"/>
      <sheetName val="GM11"/>
      <sheetName val="GM8"/>
      <sheetName val="GM9"/>
      <sheetName val="GM12"/>
      <sheetName val="GM51"/>
      <sheetName val="GM75"/>
      <sheetName val="trasporto"/>
      <sheetName val="GM58"/>
      <sheetName val="GM62"/>
      <sheetName val="GM18"/>
      <sheetName val="rigass&amp;stock"/>
      <sheetName val="GM19"/>
      <sheetName val="distribuzione"/>
      <sheetName val="GM68"/>
      <sheetName val="GM67"/>
      <sheetName val="GM34"/>
      <sheetName val="GM53"/>
      <sheetName val="GM65"/>
      <sheetName val="GM54"/>
      <sheetName val="GM56"/>
      <sheetName val="GM66"/>
      <sheetName val="GM74"/>
      <sheetName val="GM55"/>
      <sheetName val="GM76"/>
      <sheetName val="GPL e altri gas"/>
      <sheetName val="GM69"/>
      <sheetName val="GM70"/>
      <sheetName val="GM71"/>
      <sheetName val="ingrosso"/>
      <sheetName val="GM57"/>
      <sheetName val="GM6tris"/>
      <sheetName val="GM6"/>
      <sheetName val="GM13"/>
      <sheetName val="GM13-bis"/>
      <sheetName val="GM14"/>
      <sheetName val="GM14-bis"/>
      <sheetName val="GM15"/>
      <sheetName val="GM15-bis"/>
      <sheetName val="dettaglio"/>
      <sheetName val="GM59"/>
      <sheetName val="GM63"/>
      <sheetName val="GM60"/>
      <sheetName val="GM61"/>
      <sheetName val="GM64"/>
      <sheetName val="GM50"/>
      <sheetName val="GM72"/>
      <sheetName val="GM73"/>
      <sheetName val="prezzi"/>
      <sheetName val="GP35"/>
      <sheetName val="GP36"/>
      <sheetName val="GP29"/>
      <sheetName val="GP31"/>
      <sheetName val="GP32"/>
      <sheetName val="GS3"/>
      <sheetName val="GP27"/>
      <sheetName val="GP30"/>
      <sheetName val="GS3 old"/>
      <sheetName val="G27old"/>
      <sheetName val="sicurezza&amp;continuità"/>
      <sheetName val="Q1"/>
      <sheetName val="Q5"/>
      <sheetName val="Q6"/>
      <sheetName val="Q2"/>
      <sheetName val="Q37"/>
      <sheetName val="Q38"/>
      <sheetName val="qualità comm"/>
      <sheetName val="Q33"/>
      <sheetName val="Q34"/>
      <sheetName val="Q35"/>
      <sheetName val="reclami&amp;rimborsi"/>
      <sheetName val="Q3"/>
      <sheetName val="Q20"/>
      <sheetName val="Q4"/>
      <sheetName val="GS2_immissioni"/>
      <sheetName val="GM4_diagramma_bilancio"/>
      <sheetName val="GM6bis_vendite mercato finale"/>
      <sheetName val="GM16_PSV_frequenza_vol_scamb"/>
      <sheetName val="GM35"/>
      <sheetName val="GM36"/>
      <sheetName val="GM18_conferimenti"/>
      <sheetName val="GM20_stoccaggio_mod_ciclica"/>
      <sheetName val="GM21_istanze_concessione"/>
      <sheetName val="GM21bis_progetti GNL"/>
      <sheetName val="GM22_reti_distribuzione_GPL"/>
      <sheetName val="GM23_opzioni tariffarie"/>
      <sheetName val="GP24_corrispettivi_trasporto"/>
      <sheetName val="GP25_corrispettivi_GNL"/>
      <sheetName val="GM17"/>
      <sheetName val="GM55 (2)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BILANCIO DEGLI OPERATORI DEL SETTORE DEL GAS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Ext_debt"/>
      <sheetName val="GeoBop0900_BseLine"/>
      <sheetName val="AQ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D8A176-4C23-4C08-9A1E-CF107ACBDD35}">
  <sheetPr>
    <pageSetUpPr fitToPage="1"/>
  </sheetPr>
  <dimension ref="A1:F27"/>
  <sheetViews>
    <sheetView showGridLines="0" zoomScaleNormal="100" workbookViewId="0">
      <selection activeCell="A27" sqref="A27:F27"/>
    </sheetView>
  </sheetViews>
  <sheetFormatPr defaultRowHeight="15" x14ac:dyDescent="0.25"/>
  <cols>
    <col min="1" max="1" width="39.5703125" style="8" customWidth="1"/>
    <col min="2" max="2" width="13.7109375" style="8" customWidth="1"/>
    <col min="3" max="3" width="11.5703125" style="8" customWidth="1"/>
    <col min="4" max="4" width="13.7109375" style="8" customWidth="1"/>
    <col min="5" max="6" width="9.140625" style="8"/>
  </cols>
  <sheetData>
    <row r="1" spans="1:6" x14ac:dyDescent="0.25">
      <c r="A1" s="37" t="s">
        <v>0</v>
      </c>
      <c r="B1" s="37"/>
      <c r="C1" s="37"/>
      <c r="D1" s="37"/>
      <c r="E1" s="37"/>
      <c r="F1" s="37"/>
    </row>
    <row r="2" spans="1:6" x14ac:dyDescent="0.25">
      <c r="A2" s="36" t="s">
        <v>159</v>
      </c>
      <c r="B2" s="36"/>
      <c r="C2" s="36"/>
      <c r="D2" s="36"/>
      <c r="E2" s="36"/>
      <c r="F2" s="36"/>
    </row>
    <row r="3" spans="1:6" ht="51" x14ac:dyDescent="0.25">
      <c r="A3" s="1" t="s">
        <v>1</v>
      </c>
      <c r="B3" s="2" t="s">
        <v>2</v>
      </c>
      <c r="C3" s="2" t="s">
        <v>3</v>
      </c>
      <c r="D3" s="2" t="s">
        <v>4</v>
      </c>
      <c r="E3" s="2" t="s">
        <v>3</v>
      </c>
      <c r="F3" s="2" t="s">
        <v>5</v>
      </c>
    </row>
    <row r="4" spans="1:6" x14ac:dyDescent="0.25">
      <c r="A4" s="3" t="s">
        <v>6</v>
      </c>
      <c r="B4" s="4">
        <v>1562.481759</v>
      </c>
      <c r="C4" s="5">
        <v>10</v>
      </c>
      <c r="D4" s="6">
        <v>5.7</v>
      </c>
      <c r="E4" s="5">
        <v>9</v>
      </c>
      <c r="F4" s="7">
        <v>22.918062006883577</v>
      </c>
    </row>
    <row r="5" spans="1:6" x14ac:dyDescent="0.25">
      <c r="A5" s="8" t="s">
        <v>7</v>
      </c>
      <c r="B5" s="9">
        <v>543.12952900000005</v>
      </c>
      <c r="C5" s="10">
        <v>15</v>
      </c>
      <c r="D5" s="11">
        <v>5.2</v>
      </c>
      <c r="E5" s="10">
        <v>10</v>
      </c>
      <c r="F5" s="12">
        <v>33.460749596999186</v>
      </c>
    </row>
    <row r="6" spans="1:6" x14ac:dyDescent="0.25">
      <c r="A6" s="8" t="s">
        <v>8</v>
      </c>
      <c r="B6" s="9">
        <v>65.981200000000001</v>
      </c>
      <c r="C6" s="10">
        <v>19</v>
      </c>
      <c r="D6" s="11">
        <v>0.2</v>
      </c>
      <c r="E6" s="10">
        <v>19</v>
      </c>
      <c r="F6" s="12">
        <v>15.465185643216817</v>
      </c>
    </row>
    <row r="7" spans="1:6" x14ac:dyDescent="0.25">
      <c r="A7" s="8" t="s">
        <v>9</v>
      </c>
      <c r="B7" s="9">
        <v>1426.035075</v>
      </c>
      <c r="C7" s="10">
        <v>11</v>
      </c>
      <c r="D7" s="11">
        <v>1.5</v>
      </c>
      <c r="E7" s="10">
        <v>17</v>
      </c>
      <c r="F7" s="12">
        <v>27.393672365300748</v>
      </c>
    </row>
    <row r="8" spans="1:6" x14ac:dyDescent="0.25">
      <c r="A8" s="8" t="s">
        <v>10</v>
      </c>
      <c r="B8" s="9">
        <v>10343.979439999999</v>
      </c>
      <c r="C8" s="10">
        <v>3</v>
      </c>
      <c r="D8" s="11">
        <v>7.5</v>
      </c>
      <c r="E8" s="10">
        <v>3</v>
      </c>
      <c r="F8" s="12">
        <v>5.8993217526762898</v>
      </c>
    </row>
    <row r="9" spans="1:6" x14ac:dyDescent="0.25">
      <c r="A9" s="8" t="s">
        <v>11</v>
      </c>
      <c r="B9" s="9">
        <v>2648.1046590000001</v>
      </c>
      <c r="C9" s="10">
        <v>7</v>
      </c>
      <c r="D9" s="11">
        <v>8</v>
      </c>
      <c r="E9" s="10">
        <v>2</v>
      </c>
      <c r="F9" s="12">
        <v>-2.7294917753602044</v>
      </c>
    </row>
    <row r="10" spans="1:6" x14ac:dyDescent="0.25">
      <c r="A10" s="8" t="s">
        <v>12</v>
      </c>
      <c r="B10" s="9">
        <v>3597.1567970000001</v>
      </c>
      <c r="C10" s="10">
        <v>6</v>
      </c>
      <c r="D10" s="11">
        <v>2.1</v>
      </c>
      <c r="E10" s="10">
        <v>14</v>
      </c>
      <c r="F10" s="12">
        <v>-17.939237914918415</v>
      </c>
    </row>
    <row r="11" spans="1:6" x14ac:dyDescent="0.25">
      <c r="A11" s="8" t="s">
        <v>13</v>
      </c>
      <c r="B11" s="9">
        <v>721.32904699999995</v>
      </c>
      <c r="C11" s="10">
        <v>14</v>
      </c>
      <c r="D11" s="11">
        <v>1.8</v>
      </c>
      <c r="E11" s="10">
        <v>16</v>
      </c>
      <c r="F11" s="12">
        <v>0.83373083056963448</v>
      </c>
    </row>
    <row r="12" spans="1:6" x14ac:dyDescent="0.25">
      <c r="A12" s="8" t="s">
        <v>14</v>
      </c>
      <c r="B12" s="9">
        <v>20868.728578999999</v>
      </c>
      <c r="C12" s="10">
        <v>1</v>
      </c>
      <c r="D12" s="11">
        <v>6.2</v>
      </c>
      <c r="E12" s="10">
        <v>6</v>
      </c>
      <c r="F12" s="12">
        <v>-0.99074719457499238</v>
      </c>
    </row>
    <row r="13" spans="1:6" x14ac:dyDescent="0.25">
      <c r="A13" s="8" t="s">
        <v>15</v>
      </c>
      <c r="B13" s="9">
        <v>2191.2581580000001</v>
      </c>
      <c r="C13" s="10">
        <v>9</v>
      </c>
      <c r="D13" s="11">
        <v>6.1</v>
      </c>
      <c r="E13" s="10">
        <v>7</v>
      </c>
      <c r="F13" s="12">
        <v>-38.932939374462109</v>
      </c>
    </row>
    <row r="14" spans="1:6" x14ac:dyDescent="0.25">
      <c r="A14" s="8" t="s">
        <v>16</v>
      </c>
      <c r="B14" s="9">
        <v>140.97530699999999</v>
      </c>
      <c r="C14" s="10">
        <v>17</v>
      </c>
      <c r="D14" s="11">
        <v>2.5</v>
      </c>
      <c r="E14" s="10">
        <v>13</v>
      </c>
      <c r="F14" s="12">
        <v>25.556494419788134</v>
      </c>
    </row>
    <row r="15" spans="1:6" x14ac:dyDescent="0.25">
      <c r="A15" s="8" t="s">
        <v>17</v>
      </c>
      <c r="B15" s="9">
        <v>8578.2191039999998</v>
      </c>
      <c r="C15" s="10">
        <v>4</v>
      </c>
      <c r="D15" s="11">
        <v>7.5</v>
      </c>
      <c r="E15" s="10">
        <v>3</v>
      </c>
      <c r="F15" s="12">
        <v>25.07039927101966</v>
      </c>
    </row>
    <row r="16" spans="1:6" x14ac:dyDescent="0.25">
      <c r="A16" s="8" t="s">
        <v>18</v>
      </c>
      <c r="B16" s="9">
        <v>1280.363026</v>
      </c>
      <c r="C16" s="10">
        <v>12</v>
      </c>
      <c r="D16" s="11">
        <v>2</v>
      </c>
      <c r="E16" s="10">
        <v>15</v>
      </c>
      <c r="F16" s="12">
        <v>-0.71264214564648043</v>
      </c>
    </row>
    <row r="17" spans="1:6" x14ac:dyDescent="0.25">
      <c r="A17" s="8" t="s">
        <v>19</v>
      </c>
      <c r="B17" s="9">
        <v>50.018937999999999</v>
      </c>
      <c r="C17" s="10">
        <v>20</v>
      </c>
      <c r="D17" s="11">
        <v>0.2</v>
      </c>
      <c r="E17" s="10">
        <v>19</v>
      </c>
      <c r="F17" s="12">
        <v>-23.79117263415932</v>
      </c>
    </row>
    <row r="18" spans="1:6" x14ac:dyDescent="0.25">
      <c r="A18" s="8" t="s">
        <v>20</v>
      </c>
      <c r="B18" s="9">
        <v>380.933018</v>
      </c>
      <c r="C18" s="10">
        <v>16</v>
      </c>
      <c r="D18" s="11">
        <v>0.5</v>
      </c>
      <c r="E18" s="10">
        <v>18</v>
      </c>
      <c r="F18" s="12">
        <v>56.449312575916387</v>
      </c>
    </row>
    <row r="19" spans="1:6" x14ac:dyDescent="0.25">
      <c r="A19" s="8" t="s">
        <v>21</v>
      </c>
      <c r="B19" s="9">
        <v>4632.6284820000001</v>
      </c>
      <c r="C19" s="10">
        <v>5</v>
      </c>
      <c r="D19" s="11">
        <v>4.8</v>
      </c>
      <c r="E19" s="10">
        <v>11</v>
      </c>
      <c r="F19" s="12">
        <v>6.0751692315750949</v>
      </c>
    </row>
    <row r="20" spans="1:6" x14ac:dyDescent="0.25">
      <c r="A20" s="8" t="s">
        <v>22</v>
      </c>
      <c r="B20" s="9">
        <v>2643.0125130000001</v>
      </c>
      <c r="C20" s="10">
        <v>8</v>
      </c>
      <c r="D20" s="11">
        <v>6.6</v>
      </c>
      <c r="E20" s="10">
        <v>5</v>
      </c>
      <c r="F20" s="12">
        <v>6.6694518126253266</v>
      </c>
    </row>
    <row r="21" spans="1:6" x14ac:dyDescent="0.25">
      <c r="A21" s="8" t="s">
        <v>23</v>
      </c>
      <c r="B21" s="9">
        <v>1132.9599169999999</v>
      </c>
      <c r="C21" s="10">
        <v>13</v>
      </c>
      <c r="D21" s="11">
        <v>5.9</v>
      </c>
      <c r="E21" s="10">
        <v>8</v>
      </c>
      <c r="F21" s="12">
        <v>0.79677061829228624</v>
      </c>
    </row>
    <row r="22" spans="1:6" x14ac:dyDescent="0.25">
      <c r="A22" s="8" t="s">
        <v>24</v>
      </c>
      <c r="B22" s="9">
        <v>138.164331</v>
      </c>
      <c r="C22" s="10">
        <v>18</v>
      </c>
      <c r="D22" s="11">
        <v>3.4</v>
      </c>
      <c r="E22" s="10">
        <v>12</v>
      </c>
      <c r="F22" s="12">
        <v>1.5437348269649043</v>
      </c>
    </row>
    <row r="23" spans="1:6" x14ac:dyDescent="0.25">
      <c r="A23" s="8" t="s">
        <v>25</v>
      </c>
      <c r="B23" s="9">
        <v>11155.939692</v>
      </c>
      <c r="C23" s="10">
        <v>2</v>
      </c>
      <c r="D23" s="11">
        <v>8.1</v>
      </c>
      <c r="E23" s="10">
        <v>1</v>
      </c>
      <c r="F23" s="12">
        <v>9.7347210405339446</v>
      </c>
    </row>
    <row r="24" spans="1:6" x14ac:dyDescent="0.25">
      <c r="A24" s="8" t="s">
        <v>26</v>
      </c>
      <c r="B24" s="9">
        <v>2.4063530000000002</v>
      </c>
      <c r="C24" s="10"/>
      <c r="D24" s="11"/>
      <c r="E24" s="10"/>
      <c r="F24" s="12"/>
    </row>
    <row r="25" spans="1:6" x14ac:dyDescent="0.25">
      <c r="A25" s="13" t="s">
        <v>139</v>
      </c>
      <c r="B25" s="14">
        <v>74103.804923999996</v>
      </c>
      <c r="C25" s="15"/>
      <c r="D25" s="16">
        <v>4.9000000000000004</v>
      </c>
      <c r="E25" s="15"/>
      <c r="F25" s="17">
        <v>3.8028536179221417</v>
      </c>
    </row>
    <row r="26" spans="1:6" x14ac:dyDescent="0.25">
      <c r="A26" s="39" t="s">
        <v>27</v>
      </c>
      <c r="B26" s="39"/>
      <c r="C26" s="39"/>
      <c r="D26" s="39"/>
      <c r="E26" s="39"/>
      <c r="F26" s="39"/>
    </row>
    <row r="27" spans="1:6" x14ac:dyDescent="0.25">
      <c r="A27" s="38" t="s">
        <v>28</v>
      </c>
      <c r="B27" s="38"/>
      <c r="C27" s="38"/>
      <c r="D27" s="38"/>
      <c r="E27" s="38"/>
      <c r="F27" s="38"/>
    </row>
  </sheetData>
  <mergeCells count="4">
    <mergeCell ref="A1:F1"/>
    <mergeCell ref="A2:F2"/>
    <mergeCell ref="A27:F27"/>
    <mergeCell ref="A26:F26"/>
  </mergeCells>
  <pageMargins left="0.75" right="0.75" top="1" bottom="1" header="0.5" footer="0.5"/>
  <pageSetup paperSize="9" scale="8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9AC53-0C11-47FB-B9EF-1F5B63A6694E}">
  <sheetPr>
    <pageSetUpPr fitToPage="1"/>
  </sheetPr>
  <dimension ref="A1:G114"/>
  <sheetViews>
    <sheetView showGridLines="0" zoomScaleNormal="100" workbookViewId="0">
      <selection activeCell="B3" sqref="B3"/>
    </sheetView>
  </sheetViews>
  <sheetFormatPr defaultRowHeight="15" x14ac:dyDescent="0.25"/>
  <cols>
    <col min="1" max="1" width="27.28515625" style="8" customWidth="1"/>
    <col min="2" max="2" width="30.28515625" style="8" customWidth="1"/>
    <col min="3" max="4" width="9.28515625" style="8" customWidth="1"/>
    <col min="5" max="5" width="15.28515625" style="8" customWidth="1"/>
    <col min="6" max="7" width="9.28515625" style="8" customWidth="1"/>
  </cols>
  <sheetData>
    <row r="1" spans="1:7" s="18" customFormat="1" x14ac:dyDescent="0.25">
      <c r="A1" s="40" t="s">
        <v>29</v>
      </c>
      <c r="B1" s="40"/>
      <c r="C1" s="40"/>
      <c r="D1" s="40"/>
      <c r="E1" s="40"/>
      <c r="F1" s="40"/>
      <c r="G1" s="40"/>
    </row>
    <row r="2" spans="1:7" x14ac:dyDescent="0.25">
      <c r="A2" s="36" t="s">
        <v>159</v>
      </c>
      <c r="B2" s="36"/>
      <c r="C2" s="36"/>
      <c r="D2" s="36"/>
      <c r="E2" s="36"/>
      <c r="F2" s="36"/>
      <c r="G2" s="36"/>
    </row>
    <row r="3" spans="1:7" ht="51" x14ac:dyDescent="0.25">
      <c r="A3" s="19" t="s">
        <v>1</v>
      </c>
      <c r="B3" s="19" t="s">
        <v>30</v>
      </c>
      <c r="C3" s="2" t="s">
        <v>2</v>
      </c>
      <c r="D3" s="2" t="s">
        <v>3</v>
      </c>
      <c r="E3" s="2" t="s">
        <v>4</v>
      </c>
      <c r="F3" s="2" t="s">
        <v>3</v>
      </c>
      <c r="G3" s="2" t="s">
        <v>5</v>
      </c>
    </row>
    <row r="4" spans="1:7" x14ac:dyDescent="0.25">
      <c r="A4" s="8" t="s">
        <v>20</v>
      </c>
      <c r="B4" s="3" t="s">
        <v>31</v>
      </c>
      <c r="C4" s="4">
        <v>18.933087</v>
      </c>
      <c r="D4" s="5">
        <v>96</v>
      </c>
      <c r="E4" s="6">
        <v>0.3</v>
      </c>
      <c r="F4" s="5">
        <v>96</v>
      </c>
      <c r="G4" s="7">
        <v>4.3968964811823774</v>
      </c>
    </row>
    <row r="5" spans="1:7" x14ac:dyDescent="0.25">
      <c r="A5" s="8" t="s">
        <v>17</v>
      </c>
      <c r="B5" s="8" t="s">
        <v>32</v>
      </c>
      <c r="C5" s="9">
        <v>879.41741999999999</v>
      </c>
      <c r="D5" s="10">
        <v>27</v>
      </c>
      <c r="E5" s="11">
        <v>8.8000000000000007</v>
      </c>
      <c r="F5" s="10">
        <v>20</v>
      </c>
      <c r="G5" s="12">
        <v>7.4618494858367246</v>
      </c>
    </row>
    <row r="6" spans="1:7" x14ac:dyDescent="0.25">
      <c r="A6" s="8" t="s">
        <v>15</v>
      </c>
      <c r="B6" s="8" t="s">
        <v>33</v>
      </c>
      <c r="C6" s="9">
        <v>504.73130500000002</v>
      </c>
      <c r="D6" s="10">
        <v>41</v>
      </c>
      <c r="E6" s="11">
        <v>4.0999999999999996</v>
      </c>
      <c r="F6" s="10">
        <v>51</v>
      </c>
      <c r="G6" s="12">
        <v>13.328040085659243</v>
      </c>
    </row>
    <row r="7" spans="1:7" x14ac:dyDescent="0.25">
      <c r="A7" s="8" t="s">
        <v>24</v>
      </c>
      <c r="B7" s="8" t="s">
        <v>34</v>
      </c>
      <c r="C7" s="9">
        <v>138.164331</v>
      </c>
      <c r="D7" s="10">
        <v>71</v>
      </c>
      <c r="E7" s="11">
        <v>3.4</v>
      </c>
      <c r="F7" s="10">
        <v>57</v>
      </c>
      <c r="G7" s="12">
        <v>1.5437348269649043</v>
      </c>
    </row>
    <row r="8" spans="1:7" x14ac:dyDescent="0.25">
      <c r="A8" s="8" t="s">
        <v>21</v>
      </c>
      <c r="B8" s="8" t="s">
        <v>35</v>
      </c>
      <c r="C8" s="9">
        <v>881.87408300000004</v>
      </c>
      <c r="D8" s="10">
        <v>26</v>
      </c>
      <c r="E8" s="11">
        <v>10.7</v>
      </c>
      <c r="F8" s="10">
        <v>11</v>
      </c>
      <c r="G8" s="12">
        <v>-24.835989708197982</v>
      </c>
    </row>
    <row r="9" spans="1:7" x14ac:dyDescent="0.25">
      <c r="A9" s="8" t="s">
        <v>15</v>
      </c>
      <c r="B9" s="8" t="s">
        <v>36</v>
      </c>
      <c r="C9" s="9">
        <v>853.77557000000002</v>
      </c>
      <c r="D9" s="10">
        <v>30</v>
      </c>
      <c r="E9" s="11">
        <v>18</v>
      </c>
      <c r="F9" s="10">
        <v>1</v>
      </c>
      <c r="G9" s="12">
        <v>-85.300156204533948</v>
      </c>
    </row>
    <row r="10" spans="1:7" x14ac:dyDescent="0.25">
      <c r="A10" s="8" t="s">
        <v>17</v>
      </c>
      <c r="B10" s="8" t="s">
        <v>37</v>
      </c>
      <c r="C10" s="9">
        <v>363.37001199999997</v>
      </c>
      <c r="D10" s="10">
        <v>55</v>
      </c>
      <c r="E10" s="11">
        <v>7.7</v>
      </c>
      <c r="F10" s="10">
        <v>27</v>
      </c>
      <c r="G10" s="12">
        <v>14.84735085312936</v>
      </c>
    </row>
    <row r="11" spans="1:7" x14ac:dyDescent="0.25">
      <c r="A11" s="8" t="s">
        <v>9</v>
      </c>
      <c r="B11" s="8" t="s">
        <v>38</v>
      </c>
      <c r="C11" s="9">
        <v>152.220371</v>
      </c>
      <c r="D11" s="10">
        <v>68</v>
      </c>
      <c r="E11" s="11">
        <v>2.4</v>
      </c>
      <c r="F11" s="10">
        <v>67</v>
      </c>
      <c r="G11" s="12">
        <v>16.495815270033852</v>
      </c>
    </row>
    <row r="12" spans="1:7" x14ac:dyDescent="0.25">
      <c r="A12" s="8" t="s">
        <v>18</v>
      </c>
      <c r="B12" s="8" t="s">
        <v>39</v>
      </c>
      <c r="C12" s="9">
        <v>858.10661400000004</v>
      </c>
      <c r="D12" s="10">
        <v>29</v>
      </c>
      <c r="E12" s="11">
        <v>3.6</v>
      </c>
      <c r="F12" s="10">
        <v>55</v>
      </c>
      <c r="G12" s="12">
        <v>1.8760755857432976</v>
      </c>
    </row>
    <row r="13" spans="1:7" x14ac:dyDescent="0.25">
      <c r="A13" s="8" t="s">
        <v>18</v>
      </c>
      <c r="B13" s="8" t="s">
        <v>40</v>
      </c>
      <c r="C13" s="9">
        <v>79.399602999999999</v>
      </c>
      <c r="D13" s="10">
        <v>77</v>
      </c>
      <c r="E13" s="11">
        <v>1.5</v>
      </c>
      <c r="F13" s="10">
        <v>75</v>
      </c>
      <c r="G13" s="12">
        <v>1.2800017125486951</v>
      </c>
    </row>
    <row r="14" spans="1:7" x14ac:dyDescent="0.25">
      <c r="A14" s="8" t="s">
        <v>25</v>
      </c>
      <c r="B14" s="8" t="s">
        <v>41</v>
      </c>
      <c r="C14" s="9">
        <v>432.74647399999998</v>
      </c>
      <c r="D14" s="10">
        <v>48</v>
      </c>
      <c r="E14" s="11">
        <v>8</v>
      </c>
      <c r="F14" s="10">
        <v>25</v>
      </c>
      <c r="G14" s="12">
        <v>12.568132224563122</v>
      </c>
    </row>
    <row r="15" spans="1:7" x14ac:dyDescent="0.25">
      <c r="A15" s="8" t="s">
        <v>9</v>
      </c>
      <c r="B15" s="8" t="s">
        <v>42</v>
      </c>
      <c r="C15" s="9">
        <v>30.685821000000001</v>
      </c>
      <c r="D15" s="10">
        <v>92</v>
      </c>
      <c r="E15" s="11">
        <v>0.8</v>
      </c>
      <c r="F15" s="10">
        <v>83</v>
      </c>
      <c r="G15" s="12">
        <v>4.0917813584053997</v>
      </c>
    </row>
    <row r="16" spans="1:7" x14ac:dyDescent="0.25">
      <c r="A16" s="8" t="s">
        <v>14</v>
      </c>
      <c r="B16" s="8" t="s">
        <v>43</v>
      </c>
      <c r="C16" s="9">
        <v>3509.3569379999999</v>
      </c>
      <c r="D16" s="10">
        <v>4</v>
      </c>
      <c r="E16" s="11">
        <v>10.9</v>
      </c>
      <c r="F16" s="10">
        <v>9</v>
      </c>
      <c r="G16" s="12">
        <v>12.707443884450488</v>
      </c>
    </row>
    <row r="17" spans="1:7" x14ac:dyDescent="0.25">
      <c r="A17" s="8" t="s">
        <v>17</v>
      </c>
      <c r="B17" s="8" t="s">
        <v>44</v>
      </c>
      <c r="C17" s="9">
        <v>220.97588400000001</v>
      </c>
      <c r="D17" s="10">
        <v>61</v>
      </c>
      <c r="E17" s="11">
        <v>5.6</v>
      </c>
      <c r="F17" s="10">
        <v>40</v>
      </c>
      <c r="G17" s="12">
        <v>9.5657334307903454</v>
      </c>
    </row>
    <row r="18" spans="1:7" x14ac:dyDescent="0.25">
      <c r="A18" s="8" t="s">
        <v>10</v>
      </c>
      <c r="B18" s="8" t="s">
        <v>45</v>
      </c>
      <c r="C18" s="9">
        <v>2319.9954419999999</v>
      </c>
      <c r="D18" s="10">
        <v>8</v>
      </c>
      <c r="E18" s="11">
        <v>6.4</v>
      </c>
      <c r="F18" s="10">
        <v>36</v>
      </c>
      <c r="G18" s="12">
        <v>11.099118700327647</v>
      </c>
    </row>
    <row r="19" spans="1:7" x14ac:dyDescent="0.25">
      <c r="A19" s="8" t="s">
        <v>22</v>
      </c>
      <c r="B19" s="8" t="s">
        <v>46</v>
      </c>
      <c r="C19" s="9">
        <v>1822.475193</v>
      </c>
      <c r="D19" s="10">
        <v>12</v>
      </c>
      <c r="E19" s="11">
        <v>8.4</v>
      </c>
      <c r="F19" s="10">
        <v>23</v>
      </c>
      <c r="G19" s="12">
        <v>5.6017611165513737</v>
      </c>
    </row>
    <row r="20" spans="1:7" x14ac:dyDescent="0.25">
      <c r="A20" s="8" t="s">
        <v>14</v>
      </c>
      <c r="B20" s="8" t="s">
        <v>47</v>
      </c>
      <c r="C20" s="9">
        <v>4379.5941190000003</v>
      </c>
      <c r="D20" s="10">
        <v>1</v>
      </c>
      <c r="E20" s="11">
        <v>11.9</v>
      </c>
      <c r="F20" s="10">
        <v>6</v>
      </c>
      <c r="G20" s="12">
        <v>-0.67006203509817341</v>
      </c>
    </row>
    <row r="21" spans="1:7" x14ac:dyDescent="0.25">
      <c r="A21" s="8" t="s">
        <v>18</v>
      </c>
      <c r="B21" s="8" t="s">
        <v>48</v>
      </c>
      <c r="C21" s="9">
        <v>149.68394000000001</v>
      </c>
      <c r="D21" s="10">
        <v>69</v>
      </c>
      <c r="E21" s="11">
        <v>2.4</v>
      </c>
      <c r="F21" s="10">
        <v>67</v>
      </c>
      <c r="G21" s="12">
        <v>-15.216790307369788</v>
      </c>
    </row>
    <row r="22" spans="1:7" x14ac:dyDescent="0.25">
      <c r="A22" s="8" t="s">
        <v>19</v>
      </c>
      <c r="B22" s="8" t="s">
        <v>49</v>
      </c>
      <c r="C22" s="9">
        <v>12.783263</v>
      </c>
      <c r="D22" s="10">
        <v>100</v>
      </c>
      <c r="E22" s="11">
        <v>0.1</v>
      </c>
      <c r="F22" s="10">
        <v>103</v>
      </c>
      <c r="G22" s="12">
        <v>-49.542428781866953</v>
      </c>
    </row>
    <row r="23" spans="1:7" x14ac:dyDescent="0.25">
      <c r="A23" s="8" t="s">
        <v>20</v>
      </c>
      <c r="B23" s="8" t="s">
        <v>50</v>
      </c>
      <c r="C23" s="9">
        <v>48.370846</v>
      </c>
      <c r="D23" s="10">
        <v>84</v>
      </c>
      <c r="E23" s="11">
        <v>1.3</v>
      </c>
      <c r="F23" s="10">
        <v>77</v>
      </c>
      <c r="G23" s="12">
        <v>1357.1983055802873</v>
      </c>
    </row>
    <row r="24" spans="1:7" x14ac:dyDescent="0.25">
      <c r="A24" s="8" t="s">
        <v>16</v>
      </c>
      <c r="B24" s="8" t="s">
        <v>51</v>
      </c>
      <c r="C24" s="9">
        <v>132.373535</v>
      </c>
      <c r="D24" s="10">
        <v>72</v>
      </c>
      <c r="E24" s="11">
        <v>3.2</v>
      </c>
      <c r="F24" s="10">
        <v>60</v>
      </c>
      <c r="G24" s="12">
        <v>26.262699644938479</v>
      </c>
    </row>
    <row r="25" spans="1:7" x14ac:dyDescent="0.25">
      <c r="A25" s="8" t="s">
        <v>9</v>
      </c>
      <c r="B25" s="8" t="s">
        <v>52</v>
      </c>
      <c r="C25" s="9">
        <v>231.02430200000001</v>
      </c>
      <c r="D25" s="10">
        <v>60</v>
      </c>
      <c r="E25" s="11">
        <v>1.7</v>
      </c>
      <c r="F25" s="10">
        <v>71</v>
      </c>
      <c r="G25" s="12">
        <v>-12.221949562248524</v>
      </c>
    </row>
    <row r="26" spans="1:7" x14ac:dyDescent="0.25">
      <c r="A26" s="8" t="s">
        <v>20</v>
      </c>
      <c r="B26" s="8" t="s">
        <v>53</v>
      </c>
      <c r="C26" s="9">
        <v>98.011588000000003</v>
      </c>
      <c r="D26" s="10">
        <v>74</v>
      </c>
      <c r="E26" s="11">
        <v>0.6</v>
      </c>
      <c r="F26" s="10">
        <v>90</v>
      </c>
      <c r="G26" s="12">
        <v>2.5332374225105925</v>
      </c>
    </row>
    <row r="27" spans="1:7" x14ac:dyDescent="0.25">
      <c r="A27" s="8" t="s">
        <v>8</v>
      </c>
      <c r="B27" s="8" t="s">
        <v>54</v>
      </c>
      <c r="C27" s="9">
        <v>14.714259999999999</v>
      </c>
      <c r="D27" s="10">
        <v>99</v>
      </c>
      <c r="E27" s="11">
        <v>0.2</v>
      </c>
      <c r="F27" s="10">
        <v>100</v>
      </c>
      <c r="G27" s="12">
        <v>82.480351801845259</v>
      </c>
    </row>
    <row r="28" spans="1:7" x14ac:dyDescent="0.25">
      <c r="A28" s="8" t="s">
        <v>6</v>
      </c>
      <c r="B28" s="8" t="s">
        <v>55</v>
      </c>
      <c r="C28" s="9">
        <v>1083.6212849999999</v>
      </c>
      <c r="D28" s="10">
        <v>23</v>
      </c>
      <c r="E28" s="11">
        <v>13</v>
      </c>
      <c r="F28" s="10">
        <v>3</v>
      </c>
      <c r="G28" s="12">
        <v>25.807243463607989</v>
      </c>
    </row>
    <row r="29" spans="1:7" x14ac:dyDescent="0.25">
      <c r="A29" s="8" t="s">
        <v>14</v>
      </c>
      <c r="B29" s="8" t="s">
        <v>56</v>
      </c>
      <c r="C29" s="9">
        <v>989.27536799999996</v>
      </c>
      <c r="D29" s="10">
        <v>24</v>
      </c>
      <c r="E29" s="11">
        <v>6.9</v>
      </c>
      <c r="F29" s="10">
        <v>29</v>
      </c>
      <c r="G29" s="12">
        <v>4.6893639066713844</v>
      </c>
    </row>
    <row r="30" spans="1:7" x14ac:dyDescent="0.25">
      <c r="A30" s="8" t="s">
        <v>8</v>
      </c>
      <c r="B30" s="8" t="s">
        <v>57</v>
      </c>
      <c r="C30" s="9">
        <v>9.2153340000000004</v>
      </c>
      <c r="D30" s="10">
        <v>102</v>
      </c>
      <c r="E30" s="11">
        <v>0.1</v>
      </c>
      <c r="F30" s="10">
        <v>103</v>
      </c>
      <c r="G30" s="12">
        <v>27.651516872124084</v>
      </c>
    </row>
    <row r="31" spans="1:7" x14ac:dyDescent="0.25">
      <c r="A31" s="8" t="s">
        <v>14</v>
      </c>
      <c r="B31" s="8" t="s">
        <v>58</v>
      </c>
      <c r="C31" s="9">
        <v>1090.979529</v>
      </c>
      <c r="D31" s="10">
        <v>21</v>
      </c>
      <c r="E31" s="11">
        <v>10.8</v>
      </c>
      <c r="F31" s="10">
        <v>10</v>
      </c>
      <c r="G31" s="12">
        <v>-10.299748529228003</v>
      </c>
    </row>
    <row r="32" spans="1:7" x14ac:dyDescent="0.25">
      <c r="A32" s="8" t="s">
        <v>8</v>
      </c>
      <c r="B32" s="8" t="s">
        <v>59</v>
      </c>
      <c r="C32" s="9">
        <v>19.915972</v>
      </c>
      <c r="D32" s="10">
        <v>95</v>
      </c>
      <c r="E32" s="11">
        <v>0.8</v>
      </c>
      <c r="F32" s="10">
        <v>83</v>
      </c>
      <c r="G32" s="12">
        <v>-6.9510253969877311</v>
      </c>
    </row>
    <row r="33" spans="1:7" x14ac:dyDescent="0.25">
      <c r="A33" s="8" t="s">
        <v>17</v>
      </c>
      <c r="B33" s="8" t="s">
        <v>60</v>
      </c>
      <c r="C33" s="9">
        <v>1350.1377480000001</v>
      </c>
      <c r="D33" s="10">
        <v>17</v>
      </c>
      <c r="E33" s="11">
        <v>8</v>
      </c>
      <c r="F33" s="10">
        <v>25</v>
      </c>
      <c r="G33" s="12">
        <v>27.465616266504121</v>
      </c>
    </row>
    <row r="34" spans="1:7" x14ac:dyDescent="0.25">
      <c r="A34" s="8" t="s">
        <v>20</v>
      </c>
      <c r="B34" s="8" t="s">
        <v>61</v>
      </c>
      <c r="C34" s="9">
        <v>2.2015090000000002</v>
      </c>
      <c r="D34" s="10">
        <v>106</v>
      </c>
      <c r="E34" s="11">
        <v>0.1</v>
      </c>
      <c r="F34" s="10">
        <v>103</v>
      </c>
      <c r="G34" s="12">
        <v>49.89117069780584</v>
      </c>
    </row>
    <row r="35" spans="1:7" x14ac:dyDescent="0.25">
      <c r="A35" s="8" t="s">
        <v>15</v>
      </c>
      <c r="B35" s="8" t="s">
        <v>62</v>
      </c>
      <c r="C35" s="9">
        <v>124.509006</v>
      </c>
      <c r="D35" s="10">
        <v>73</v>
      </c>
      <c r="E35" s="11">
        <v>3.6</v>
      </c>
      <c r="F35" s="10">
        <v>55</v>
      </c>
      <c r="G35" s="12">
        <v>18.645201821496826</v>
      </c>
    </row>
    <row r="36" spans="1:7" x14ac:dyDescent="0.25">
      <c r="A36" s="8" t="s">
        <v>10</v>
      </c>
      <c r="B36" s="8" t="s">
        <v>63</v>
      </c>
      <c r="C36" s="9">
        <v>383.53726599999999</v>
      </c>
      <c r="D36" s="10">
        <v>52</v>
      </c>
      <c r="E36" s="11">
        <v>4.9000000000000004</v>
      </c>
      <c r="F36" s="10">
        <v>47</v>
      </c>
      <c r="G36" s="12">
        <v>-8.7093233734335644</v>
      </c>
    </row>
    <row r="37" spans="1:7" x14ac:dyDescent="0.25">
      <c r="A37" s="8" t="s">
        <v>21</v>
      </c>
      <c r="B37" s="8" t="s">
        <v>64</v>
      </c>
      <c r="C37" s="9">
        <v>1291.4219069999999</v>
      </c>
      <c r="D37" s="10">
        <v>20</v>
      </c>
      <c r="E37" s="11">
        <v>4.0999999999999996</v>
      </c>
      <c r="F37" s="10">
        <v>51</v>
      </c>
      <c r="G37" s="12">
        <v>28.616109904815467</v>
      </c>
    </row>
    <row r="38" spans="1:7" x14ac:dyDescent="0.25">
      <c r="A38" s="8" t="s">
        <v>18</v>
      </c>
      <c r="B38" s="8" t="s">
        <v>65</v>
      </c>
      <c r="C38" s="9">
        <v>81.580597999999995</v>
      </c>
      <c r="D38" s="10">
        <v>76</v>
      </c>
      <c r="E38" s="11">
        <v>0.9</v>
      </c>
      <c r="F38" s="10">
        <v>81</v>
      </c>
      <c r="G38" s="12">
        <v>18.254269083218453</v>
      </c>
    </row>
    <row r="39" spans="1:7" x14ac:dyDescent="0.25">
      <c r="A39" s="8" t="s">
        <v>10</v>
      </c>
      <c r="B39" s="8" t="s">
        <v>66</v>
      </c>
      <c r="C39" s="9">
        <v>425.99210900000003</v>
      </c>
      <c r="D39" s="10">
        <v>49</v>
      </c>
      <c r="E39" s="11">
        <v>3.8</v>
      </c>
      <c r="F39" s="10">
        <v>53</v>
      </c>
      <c r="G39" s="12">
        <v>0.94988364297858841</v>
      </c>
    </row>
    <row r="40" spans="1:7" x14ac:dyDescent="0.25">
      <c r="A40" s="8" t="s">
        <v>12</v>
      </c>
      <c r="B40" s="8" t="s">
        <v>67</v>
      </c>
      <c r="C40" s="9">
        <v>814.93929800000001</v>
      </c>
      <c r="D40" s="10">
        <v>33</v>
      </c>
      <c r="E40" s="11">
        <v>8.8000000000000007</v>
      </c>
      <c r="F40" s="10">
        <v>20</v>
      </c>
      <c r="G40" s="12">
        <v>-37.768110048487777</v>
      </c>
    </row>
    <row r="41" spans="1:7" x14ac:dyDescent="0.25">
      <c r="A41" s="8" t="s">
        <v>13</v>
      </c>
      <c r="B41" s="8" t="s">
        <v>68</v>
      </c>
      <c r="C41" s="9">
        <v>370.44122599999997</v>
      </c>
      <c r="D41" s="10">
        <v>54</v>
      </c>
      <c r="E41" s="11">
        <v>1.5</v>
      </c>
      <c r="F41" s="10">
        <v>75</v>
      </c>
      <c r="G41" s="12">
        <v>-17.879114270362461</v>
      </c>
    </row>
    <row r="42" spans="1:7" x14ac:dyDescent="0.25">
      <c r="A42" s="8" t="s">
        <v>11</v>
      </c>
      <c r="B42" s="8" t="s">
        <v>69</v>
      </c>
      <c r="C42" s="9">
        <v>215.42578800000001</v>
      </c>
      <c r="D42" s="10">
        <v>62</v>
      </c>
      <c r="E42" s="11">
        <v>6.7</v>
      </c>
      <c r="F42" s="10">
        <v>34</v>
      </c>
      <c r="G42" s="12">
        <v>-4.063919687781425</v>
      </c>
    </row>
    <row r="43" spans="1:7" x14ac:dyDescent="0.25">
      <c r="A43" s="8" t="s">
        <v>21</v>
      </c>
      <c r="B43" s="8" t="s">
        <v>70</v>
      </c>
      <c r="C43" s="9">
        <v>30.590153000000001</v>
      </c>
      <c r="D43" s="10">
        <v>93</v>
      </c>
      <c r="E43" s="11">
        <v>0.6</v>
      </c>
      <c r="F43" s="10">
        <v>90</v>
      </c>
      <c r="G43" s="12">
        <v>-25.902564281687155</v>
      </c>
    </row>
    <row r="44" spans="1:7" x14ac:dyDescent="0.25">
      <c r="A44" s="8" t="s">
        <v>13</v>
      </c>
      <c r="B44" s="8" t="s">
        <v>71</v>
      </c>
      <c r="C44" s="9">
        <v>70.423580000000001</v>
      </c>
      <c r="D44" s="10">
        <v>79</v>
      </c>
      <c r="E44" s="11">
        <v>1.6</v>
      </c>
      <c r="F44" s="10">
        <v>73</v>
      </c>
      <c r="G44" s="12">
        <v>45.617452643170651</v>
      </c>
    </row>
    <row r="45" spans="1:7" x14ac:dyDescent="0.25">
      <c r="A45" s="8" t="s">
        <v>16</v>
      </c>
      <c r="B45" s="8" t="s">
        <v>72</v>
      </c>
      <c r="C45" s="9">
        <v>8.6017720000000004</v>
      </c>
      <c r="D45" s="10">
        <v>103</v>
      </c>
      <c r="E45" s="11">
        <v>0.6</v>
      </c>
      <c r="F45" s="10">
        <v>90</v>
      </c>
      <c r="G45" s="12">
        <v>16.509157892319813</v>
      </c>
    </row>
    <row r="46" spans="1:7" x14ac:dyDescent="0.25">
      <c r="A46" s="8" t="s">
        <v>13</v>
      </c>
      <c r="B46" s="8" t="s">
        <v>73</v>
      </c>
      <c r="C46" s="9">
        <v>71.820085000000006</v>
      </c>
      <c r="D46" s="10">
        <v>78</v>
      </c>
      <c r="E46" s="11">
        <v>1.2</v>
      </c>
      <c r="F46" s="10">
        <v>78</v>
      </c>
      <c r="G46" s="12">
        <v>79.084158415841571</v>
      </c>
    </row>
    <row r="47" spans="1:7" x14ac:dyDescent="0.25">
      <c r="A47" s="8" t="s">
        <v>6</v>
      </c>
      <c r="B47" s="8" t="s">
        <v>74</v>
      </c>
      <c r="C47" s="9">
        <v>59.854193000000002</v>
      </c>
      <c r="D47" s="10">
        <v>81</v>
      </c>
      <c r="E47" s="11">
        <v>0.9</v>
      </c>
      <c r="F47" s="10">
        <v>81</v>
      </c>
      <c r="G47" s="12">
        <v>-4.6201498489703452</v>
      </c>
    </row>
    <row r="48" spans="1:7" x14ac:dyDescent="0.25">
      <c r="A48" s="8" t="s">
        <v>12</v>
      </c>
      <c r="B48" s="8" t="s">
        <v>75</v>
      </c>
      <c r="C48" s="9">
        <v>494.73282699999999</v>
      </c>
      <c r="D48" s="10">
        <v>42</v>
      </c>
      <c r="E48" s="11">
        <v>4.3</v>
      </c>
      <c r="F48" s="10">
        <v>50</v>
      </c>
      <c r="G48" s="12">
        <v>-11.805976214501879</v>
      </c>
    </row>
    <row r="49" spans="1:7" x14ac:dyDescent="0.25">
      <c r="A49" s="8" t="s">
        <v>18</v>
      </c>
      <c r="B49" s="8" t="s">
        <v>76</v>
      </c>
      <c r="C49" s="9">
        <v>51.643881999999998</v>
      </c>
      <c r="D49" s="10">
        <v>83</v>
      </c>
      <c r="E49" s="11">
        <v>0.4</v>
      </c>
      <c r="F49" s="10">
        <v>95</v>
      </c>
      <c r="G49" s="12">
        <v>40.384860500701826</v>
      </c>
    </row>
    <row r="50" spans="1:7" x14ac:dyDescent="0.25">
      <c r="A50" s="8" t="s">
        <v>14</v>
      </c>
      <c r="B50" s="8" t="s">
        <v>77</v>
      </c>
      <c r="C50" s="9">
        <v>1085.8934369999999</v>
      </c>
      <c r="D50" s="10">
        <v>22</v>
      </c>
      <c r="E50" s="11">
        <v>12</v>
      </c>
      <c r="F50" s="10">
        <v>5</v>
      </c>
      <c r="G50" s="12">
        <v>10.069484867265688</v>
      </c>
    </row>
    <row r="51" spans="1:7" x14ac:dyDescent="0.25">
      <c r="A51" s="8" t="s">
        <v>21</v>
      </c>
      <c r="B51" s="8" t="s">
        <v>78</v>
      </c>
      <c r="C51" s="9">
        <v>164.41606400000001</v>
      </c>
      <c r="D51" s="10">
        <v>67</v>
      </c>
      <c r="E51" s="11">
        <v>2.2000000000000002</v>
      </c>
      <c r="F51" s="10">
        <v>69</v>
      </c>
      <c r="G51" s="12">
        <v>-18.769652800872983</v>
      </c>
    </row>
    <row r="52" spans="1:7" x14ac:dyDescent="0.25">
      <c r="A52" s="8" t="s">
        <v>14</v>
      </c>
      <c r="B52" s="8" t="s">
        <v>79</v>
      </c>
      <c r="C52" s="9">
        <v>269.31167399999998</v>
      </c>
      <c r="D52" s="10">
        <v>59</v>
      </c>
      <c r="E52" s="11">
        <v>5</v>
      </c>
      <c r="F52" s="10">
        <v>46</v>
      </c>
      <c r="G52" s="12">
        <v>9.2269744476355839</v>
      </c>
    </row>
    <row r="53" spans="1:7" x14ac:dyDescent="0.25">
      <c r="A53" s="8" t="s">
        <v>21</v>
      </c>
      <c r="B53" s="8" t="s">
        <v>80</v>
      </c>
      <c r="C53" s="9">
        <v>534.45065999999997</v>
      </c>
      <c r="D53" s="10">
        <v>40</v>
      </c>
      <c r="E53" s="11">
        <v>5.6</v>
      </c>
      <c r="F53" s="10">
        <v>40</v>
      </c>
      <c r="G53" s="12">
        <v>14.29630672185047</v>
      </c>
    </row>
    <row r="54" spans="1:7" x14ac:dyDescent="0.25">
      <c r="A54" s="8" t="s">
        <v>15</v>
      </c>
      <c r="B54" s="8" t="s">
        <v>81</v>
      </c>
      <c r="C54" s="9">
        <v>269.89799699999998</v>
      </c>
      <c r="D54" s="10">
        <v>58</v>
      </c>
      <c r="E54" s="11">
        <v>3.8</v>
      </c>
      <c r="F54" s="10">
        <v>53</v>
      </c>
      <c r="G54" s="12">
        <v>3.9403113229722786</v>
      </c>
    </row>
    <row r="55" spans="1:7" x14ac:dyDescent="0.25">
      <c r="A55" s="8" t="s">
        <v>14</v>
      </c>
      <c r="B55" s="8" t="s">
        <v>82</v>
      </c>
      <c r="C55" s="9">
        <v>1428.5215169999999</v>
      </c>
      <c r="D55" s="10">
        <v>16</v>
      </c>
      <c r="E55" s="11">
        <v>12.8</v>
      </c>
      <c r="F55" s="10">
        <v>4</v>
      </c>
      <c r="G55" s="12">
        <v>-16.745572622316384</v>
      </c>
    </row>
    <row r="56" spans="1:7" x14ac:dyDescent="0.25">
      <c r="A56" s="8" t="s">
        <v>21</v>
      </c>
      <c r="B56" s="8" t="s">
        <v>83</v>
      </c>
      <c r="C56" s="9">
        <v>82.370835</v>
      </c>
      <c r="D56" s="10">
        <v>75</v>
      </c>
      <c r="E56" s="11">
        <v>2</v>
      </c>
      <c r="F56" s="10">
        <v>70</v>
      </c>
      <c r="G56" s="12">
        <v>24.801972600813915</v>
      </c>
    </row>
    <row r="57" spans="1:7" x14ac:dyDescent="0.25">
      <c r="A57" s="8" t="s">
        <v>7</v>
      </c>
      <c r="B57" s="8" t="s">
        <v>84</v>
      </c>
      <c r="C57" s="9">
        <v>52.856166000000002</v>
      </c>
      <c r="D57" s="10">
        <v>82</v>
      </c>
      <c r="E57" s="11">
        <v>1.6</v>
      </c>
      <c r="F57" s="10">
        <v>73</v>
      </c>
      <c r="G57" s="12">
        <v>25.974210487076711</v>
      </c>
    </row>
    <row r="58" spans="1:7" x14ac:dyDescent="0.25">
      <c r="A58" s="8" t="s">
        <v>20</v>
      </c>
      <c r="B58" s="8" t="s">
        <v>85</v>
      </c>
      <c r="C58" s="9">
        <v>48.10615</v>
      </c>
      <c r="D58" s="10">
        <v>85</v>
      </c>
      <c r="E58" s="11">
        <v>0.5</v>
      </c>
      <c r="F58" s="10">
        <v>94</v>
      </c>
      <c r="G58" s="12">
        <v>-7.0546194086673397</v>
      </c>
    </row>
    <row r="59" spans="1:7" x14ac:dyDescent="0.25">
      <c r="A59" s="8" t="s">
        <v>14</v>
      </c>
      <c r="B59" s="8" t="s">
        <v>86</v>
      </c>
      <c r="C59" s="9">
        <v>4189.3998750000001</v>
      </c>
      <c r="D59" s="10">
        <v>3</v>
      </c>
      <c r="E59" s="11">
        <v>2.7</v>
      </c>
      <c r="F59" s="10">
        <v>64</v>
      </c>
      <c r="G59" s="12">
        <v>5.3548973026402047</v>
      </c>
    </row>
    <row r="60" spans="1:7" x14ac:dyDescent="0.25">
      <c r="A60" s="8" t="s">
        <v>10</v>
      </c>
      <c r="B60" s="8" t="s">
        <v>87</v>
      </c>
      <c r="C60" s="9">
        <v>2135.932855</v>
      </c>
      <c r="D60" s="10">
        <v>10</v>
      </c>
      <c r="E60" s="11">
        <v>9.3000000000000007</v>
      </c>
      <c r="F60" s="10">
        <v>17</v>
      </c>
      <c r="G60" s="12">
        <v>-1.604375598236496</v>
      </c>
    </row>
    <row r="61" spans="1:7" x14ac:dyDescent="0.25">
      <c r="A61" s="8" t="s">
        <v>14</v>
      </c>
      <c r="B61" s="8" t="s">
        <v>88</v>
      </c>
      <c r="C61" s="9">
        <v>1626.1012040000001</v>
      </c>
      <c r="D61" s="10">
        <v>14</v>
      </c>
      <c r="E61" s="11">
        <v>6.9</v>
      </c>
      <c r="F61" s="10">
        <v>29</v>
      </c>
      <c r="G61" s="12">
        <v>-25.077449373624027</v>
      </c>
    </row>
    <row r="62" spans="1:7" x14ac:dyDescent="0.25">
      <c r="A62" s="8" t="s">
        <v>9</v>
      </c>
      <c r="B62" s="8" t="s">
        <v>89</v>
      </c>
      <c r="C62" s="9">
        <v>578.77083800000003</v>
      </c>
      <c r="D62" s="10">
        <v>39</v>
      </c>
      <c r="E62" s="11">
        <v>1.1000000000000001</v>
      </c>
      <c r="F62" s="10">
        <v>79</v>
      </c>
      <c r="G62" s="12">
        <v>71.153689389955829</v>
      </c>
    </row>
    <row r="63" spans="1:7" x14ac:dyDescent="0.25">
      <c r="A63" s="8" t="s">
        <v>17</v>
      </c>
      <c r="B63" s="8" t="s">
        <v>90</v>
      </c>
      <c r="C63" s="9">
        <v>982.99933799999997</v>
      </c>
      <c r="D63" s="10">
        <v>25</v>
      </c>
      <c r="E63" s="11">
        <v>10.199999999999999</v>
      </c>
      <c r="F63" s="10">
        <v>12</v>
      </c>
      <c r="G63" s="12">
        <v>-10.176261563817967</v>
      </c>
    </row>
    <row r="64" spans="1:7" x14ac:dyDescent="0.25">
      <c r="A64" s="8" t="s">
        <v>19</v>
      </c>
      <c r="B64" s="8" t="s">
        <v>91</v>
      </c>
      <c r="C64" s="9">
        <v>1.8998109999999999</v>
      </c>
      <c r="D64" s="10">
        <v>107</v>
      </c>
      <c r="E64" s="11">
        <v>0.1</v>
      </c>
      <c r="F64" s="10">
        <v>103</v>
      </c>
      <c r="G64" s="12">
        <v>12.945238360579857</v>
      </c>
    </row>
    <row r="65" spans="1:7" x14ac:dyDescent="0.25">
      <c r="A65" s="8" t="s">
        <v>19</v>
      </c>
      <c r="B65" s="8" t="s">
        <v>92</v>
      </c>
      <c r="C65" s="9">
        <v>2.548387</v>
      </c>
      <c r="D65" s="10">
        <v>105</v>
      </c>
      <c r="E65" s="11">
        <v>0.1</v>
      </c>
      <c r="F65" s="10">
        <v>103</v>
      </c>
      <c r="G65" s="12">
        <v>-35.889352799904458</v>
      </c>
    </row>
    <row r="66" spans="1:7" x14ac:dyDescent="0.25">
      <c r="A66" s="8" t="s">
        <v>25</v>
      </c>
      <c r="B66" s="8" t="s">
        <v>93</v>
      </c>
      <c r="C66" s="9">
        <v>1783.6808880000001</v>
      </c>
      <c r="D66" s="10">
        <v>13</v>
      </c>
      <c r="E66" s="11">
        <v>6.5</v>
      </c>
      <c r="F66" s="10">
        <v>35</v>
      </c>
      <c r="G66" s="12">
        <v>13.636898917130047</v>
      </c>
    </row>
    <row r="67" spans="1:7" x14ac:dyDescent="0.25">
      <c r="A67" s="8" t="s">
        <v>20</v>
      </c>
      <c r="B67" s="8" t="s">
        <v>94</v>
      </c>
      <c r="C67" s="9">
        <v>37.168362999999999</v>
      </c>
      <c r="D67" s="10">
        <v>91</v>
      </c>
      <c r="E67" s="11">
        <v>0.2</v>
      </c>
      <c r="F67" s="10">
        <v>100</v>
      </c>
      <c r="G67" s="12">
        <v>71.303878751687662</v>
      </c>
    </row>
    <row r="68" spans="1:7" x14ac:dyDescent="0.25">
      <c r="A68" s="8" t="s">
        <v>10</v>
      </c>
      <c r="B68" s="8" t="s">
        <v>95</v>
      </c>
      <c r="C68" s="9">
        <v>1298.032199</v>
      </c>
      <c r="D68" s="10">
        <v>19</v>
      </c>
      <c r="E68" s="11">
        <v>8.5</v>
      </c>
      <c r="F68" s="10">
        <v>22</v>
      </c>
      <c r="G68" s="12">
        <v>11.823894060998153</v>
      </c>
    </row>
    <row r="69" spans="1:7" x14ac:dyDescent="0.25">
      <c r="A69" s="8" t="s">
        <v>14</v>
      </c>
      <c r="B69" s="8" t="s">
        <v>96</v>
      </c>
      <c r="C69" s="9">
        <v>592.43776600000001</v>
      </c>
      <c r="D69" s="10">
        <v>38</v>
      </c>
      <c r="E69" s="11">
        <v>5.0999999999999996</v>
      </c>
      <c r="F69" s="10">
        <v>44</v>
      </c>
      <c r="G69" s="12">
        <v>-8.8485614382971534E-2</v>
      </c>
    </row>
    <row r="70" spans="1:7" x14ac:dyDescent="0.25">
      <c r="A70" s="8" t="s">
        <v>23</v>
      </c>
      <c r="B70" s="8" t="s">
        <v>97</v>
      </c>
      <c r="C70" s="9">
        <v>485.07969100000003</v>
      </c>
      <c r="D70" s="10">
        <v>44</v>
      </c>
      <c r="E70" s="11">
        <v>3.3</v>
      </c>
      <c r="F70" s="10">
        <v>58</v>
      </c>
      <c r="G70" s="12">
        <v>31.096274720813355</v>
      </c>
    </row>
    <row r="71" spans="1:7" x14ac:dyDescent="0.25">
      <c r="A71" s="8" t="s">
        <v>15</v>
      </c>
      <c r="B71" s="8" t="s">
        <v>98</v>
      </c>
      <c r="C71" s="9">
        <v>438.34428000000003</v>
      </c>
      <c r="D71" s="10">
        <v>46</v>
      </c>
      <c r="E71" s="11">
        <v>5.2</v>
      </c>
      <c r="F71" s="10">
        <v>43</v>
      </c>
      <c r="G71" s="12">
        <v>-7.3408476681613095</v>
      </c>
    </row>
    <row r="72" spans="1:7" x14ac:dyDescent="0.25">
      <c r="A72" s="8" t="s">
        <v>6</v>
      </c>
      <c r="B72" s="8" t="s">
        <v>99</v>
      </c>
      <c r="C72" s="9">
        <v>45.723829000000002</v>
      </c>
      <c r="D72" s="10">
        <v>87</v>
      </c>
      <c r="E72" s="11">
        <v>0.7</v>
      </c>
      <c r="F72" s="10">
        <v>87</v>
      </c>
      <c r="G72" s="12">
        <v>-15.137584989762697</v>
      </c>
    </row>
    <row r="73" spans="1:7" x14ac:dyDescent="0.25">
      <c r="A73" s="8" t="s">
        <v>10</v>
      </c>
      <c r="B73" s="8" t="s">
        <v>100</v>
      </c>
      <c r="C73" s="9">
        <v>821.01097900000002</v>
      </c>
      <c r="D73" s="10">
        <v>31</v>
      </c>
      <c r="E73" s="11">
        <v>9.8000000000000007</v>
      </c>
      <c r="F73" s="10">
        <v>14</v>
      </c>
      <c r="G73" s="12">
        <v>35.552992747322733</v>
      </c>
    </row>
    <row r="74" spans="1:7" x14ac:dyDescent="0.25">
      <c r="A74" s="8" t="s">
        <v>21</v>
      </c>
      <c r="B74" s="8" t="s">
        <v>101</v>
      </c>
      <c r="C74" s="9">
        <v>595.30303900000001</v>
      </c>
      <c r="D74" s="10">
        <v>37</v>
      </c>
      <c r="E74" s="11">
        <v>5.0999999999999996</v>
      </c>
      <c r="F74" s="10">
        <v>44</v>
      </c>
      <c r="G74" s="12">
        <v>9.1904400991612345</v>
      </c>
    </row>
    <row r="75" spans="1:7" x14ac:dyDescent="0.25">
      <c r="A75" s="8" t="s">
        <v>21</v>
      </c>
      <c r="B75" s="8" t="s">
        <v>102</v>
      </c>
      <c r="C75" s="9">
        <v>190.551267</v>
      </c>
      <c r="D75" s="10">
        <v>65</v>
      </c>
      <c r="E75" s="11">
        <v>2.9</v>
      </c>
      <c r="F75" s="10">
        <v>63</v>
      </c>
      <c r="G75" s="12">
        <v>5.6150571563715834</v>
      </c>
    </row>
    <row r="76" spans="1:7" x14ac:dyDescent="0.25">
      <c r="A76" s="8" t="s">
        <v>11</v>
      </c>
      <c r="B76" s="8" t="s">
        <v>103</v>
      </c>
      <c r="C76" s="9">
        <v>790.80673899999999</v>
      </c>
      <c r="D76" s="10">
        <v>34</v>
      </c>
      <c r="E76" s="11">
        <v>9.3000000000000007</v>
      </c>
      <c r="F76" s="10">
        <v>17</v>
      </c>
      <c r="G76" s="12">
        <v>15.939522328497446</v>
      </c>
    </row>
    <row r="77" spans="1:7" x14ac:dyDescent="0.25">
      <c r="A77" s="8" t="s">
        <v>7</v>
      </c>
      <c r="B77" s="8" t="s">
        <v>104</v>
      </c>
      <c r="C77" s="9">
        <v>490.27336300000002</v>
      </c>
      <c r="D77" s="10">
        <v>43</v>
      </c>
      <c r="E77" s="11">
        <v>6.9</v>
      </c>
      <c r="F77" s="10">
        <v>29</v>
      </c>
      <c r="G77" s="12">
        <v>34.646799641196878</v>
      </c>
    </row>
    <row r="78" spans="1:7" x14ac:dyDescent="0.25">
      <c r="A78" s="8" t="s">
        <v>21</v>
      </c>
      <c r="B78" s="8" t="s">
        <v>105</v>
      </c>
      <c r="C78" s="9">
        <v>466.73744399999998</v>
      </c>
      <c r="D78" s="10">
        <v>45</v>
      </c>
      <c r="E78" s="11">
        <v>6.9</v>
      </c>
      <c r="F78" s="10">
        <v>29</v>
      </c>
      <c r="G78" s="12">
        <v>9.045393828511461</v>
      </c>
    </row>
    <row r="79" spans="1:7" x14ac:dyDescent="0.25">
      <c r="A79" s="8" t="s">
        <v>19</v>
      </c>
      <c r="B79" s="8" t="s">
        <v>106</v>
      </c>
      <c r="C79" s="9">
        <v>12.186954999999999</v>
      </c>
      <c r="D79" s="10">
        <v>101</v>
      </c>
      <c r="E79" s="11">
        <v>0.25692446346502507</v>
      </c>
      <c r="F79" s="10">
        <v>97</v>
      </c>
      <c r="G79" s="12">
        <v>-11.458207389495389</v>
      </c>
    </row>
    <row r="80" spans="1:7" x14ac:dyDescent="0.25">
      <c r="A80" s="8" t="s">
        <v>20</v>
      </c>
      <c r="B80" s="8" t="s">
        <v>107</v>
      </c>
      <c r="C80" s="9">
        <v>47.834220999999999</v>
      </c>
      <c r="D80" s="10">
        <v>86</v>
      </c>
      <c r="E80" s="11">
        <v>0.96085452865435994</v>
      </c>
      <c r="F80" s="10">
        <v>80</v>
      </c>
      <c r="G80" s="12">
        <v>-9.8529974163266694</v>
      </c>
    </row>
    <row r="81" spans="1:7" x14ac:dyDescent="0.25">
      <c r="A81" s="8" t="s">
        <v>10</v>
      </c>
      <c r="B81" s="8" t="s">
        <v>108</v>
      </c>
      <c r="C81" s="9">
        <v>871.73157300000003</v>
      </c>
      <c r="D81" s="10">
        <v>28</v>
      </c>
      <c r="E81" s="11">
        <v>8.1358467619252064</v>
      </c>
      <c r="F81" s="10">
        <v>24</v>
      </c>
      <c r="G81" s="12">
        <v>-13.040648300043223</v>
      </c>
    </row>
    <row r="82" spans="1:7" x14ac:dyDescent="0.25">
      <c r="A82" s="8" t="s">
        <v>8</v>
      </c>
      <c r="B82" s="8" t="s">
        <v>109</v>
      </c>
      <c r="C82" s="9">
        <v>18.361583</v>
      </c>
      <c r="D82" s="10">
        <v>97</v>
      </c>
      <c r="E82" s="11">
        <v>0.22629229366165071</v>
      </c>
      <c r="F82" s="10">
        <v>99</v>
      </c>
      <c r="G82" s="12">
        <v>19.301063065277724</v>
      </c>
    </row>
    <row r="83" spans="1:7" x14ac:dyDescent="0.25">
      <c r="A83" s="8" t="s">
        <v>10</v>
      </c>
      <c r="B83" s="8" t="s">
        <v>110</v>
      </c>
      <c r="C83" s="9">
        <v>1878.9449159999999</v>
      </c>
      <c r="D83" s="10">
        <v>11</v>
      </c>
      <c r="E83" s="11">
        <v>11.227099487326569</v>
      </c>
      <c r="F83" s="10">
        <v>7</v>
      </c>
      <c r="G83" s="12">
        <v>7.8245443379882706</v>
      </c>
    </row>
    <row r="84" spans="1:7" x14ac:dyDescent="0.25">
      <c r="A84" s="8" t="s">
        <v>12</v>
      </c>
      <c r="B84" s="8" t="s">
        <v>111</v>
      </c>
      <c r="C84" s="9">
        <v>16.378557000000001</v>
      </c>
      <c r="D84" s="10">
        <v>98</v>
      </c>
      <c r="E84" s="11">
        <v>0.59220295042846305</v>
      </c>
      <c r="F84" s="10">
        <v>93</v>
      </c>
      <c r="G84" s="12">
        <v>29.862422619438036</v>
      </c>
    </row>
    <row r="85" spans="1:7" x14ac:dyDescent="0.25">
      <c r="A85" s="8" t="s">
        <v>10</v>
      </c>
      <c r="B85" s="8" t="s">
        <v>112</v>
      </c>
      <c r="C85" s="9">
        <v>208.80210099999999</v>
      </c>
      <c r="D85" s="10">
        <v>63</v>
      </c>
      <c r="E85" s="11">
        <v>2.5015526842300737</v>
      </c>
      <c r="F85" s="10">
        <v>65</v>
      </c>
      <c r="G85" s="12">
        <v>-4.5052543473575346</v>
      </c>
    </row>
    <row r="86" spans="1:7" x14ac:dyDescent="0.25">
      <c r="A86" s="8" t="s">
        <v>12</v>
      </c>
      <c r="B86" s="8" t="s">
        <v>113</v>
      </c>
      <c r="C86" s="9">
        <v>2227.403515</v>
      </c>
      <c r="D86" s="10">
        <v>9</v>
      </c>
      <c r="E86" s="11">
        <v>1.6041196260564963</v>
      </c>
      <c r="F86" s="10">
        <v>72</v>
      </c>
      <c r="G86" s="12">
        <v>-7.1278616857064385</v>
      </c>
    </row>
    <row r="87" spans="1:7" x14ac:dyDescent="0.25">
      <c r="A87" s="8" t="s">
        <v>25</v>
      </c>
      <c r="B87" s="8" t="s">
        <v>114</v>
      </c>
      <c r="C87" s="9">
        <v>300.49581499999999</v>
      </c>
      <c r="D87" s="10">
        <v>57</v>
      </c>
      <c r="E87" s="11">
        <v>5.7106768339034586</v>
      </c>
      <c r="F87" s="10">
        <v>38</v>
      </c>
      <c r="G87" s="12">
        <v>12.274926686318221</v>
      </c>
    </row>
    <row r="88" spans="1:7" x14ac:dyDescent="0.25">
      <c r="A88" s="8" t="s">
        <v>9</v>
      </c>
      <c r="B88" s="8" t="s">
        <v>115</v>
      </c>
      <c r="C88" s="9">
        <v>433.33374300000003</v>
      </c>
      <c r="D88" s="10">
        <v>47</v>
      </c>
      <c r="E88" s="11">
        <v>2.4447463935323359</v>
      </c>
      <c r="F88" s="10">
        <v>66</v>
      </c>
      <c r="G88" s="12">
        <v>9.776425993909621</v>
      </c>
    </row>
    <row r="89" spans="1:7" x14ac:dyDescent="0.25">
      <c r="A89" s="8" t="s">
        <v>19</v>
      </c>
      <c r="B89" s="8" t="s">
        <v>116</v>
      </c>
      <c r="C89" s="9">
        <v>20.600522000000002</v>
      </c>
      <c r="D89" s="10">
        <v>94</v>
      </c>
      <c r="E89" s="11">
        <v>0.2352194793331811</v>
      </c>
      <c r="F89" s="10">
        <v>98</v>
      </c>
      <c r="G89" s="12">
        <v>-9.2824949532402279</v>
      </c>
    </row>
    <row r="90" spans="1:7" x14ac:dyDescent="0.25">
      <c r="A90" s="8" t="s">
        <v>13</v>
      </c>
      <c r="B90" s="8" t="s">
        <v>117</v>
      </c>
      <c r="C90" s="9">
        <v>208.64415600000001</v>
      </c>
      <c r="D90" s="10">
        <v>64</v>
      </c>
      <c r="E90" s="11">
        <v>3.1860879577314232</v>
      </c>
      <c r="F90" s="10">
        <v>62</v>
      </c>
      <c r="G90" s="12">
        <v>21.760647449297288</v>
      </c>
    </row>
    <row r="91" spans="1:7" x14ac:dyDescent="0.25">
      <c r="A91" s="8" t="s">
        <v>21</v>
      </c>
      <c r="B91" s="8" t="s">
        <v>118</v>
      </c>
      <c r="C91" s="9">
        <v>394.91302999999999</v>
      </c>
      <c r="D91" s="10">
        <v>51</v>
      </c>
      <c r="E91" s="11">
        <v>5.6114730874161642</v>
      </c>
      <c r="F91" s="10">
        <v>39</v>
      </c>
      <c r="G91" s="12">
        <v>20.610360380959889</v>
      </c>
    </row>
    <row r="92" spans="1:7" x14ac:dyDescent="0.25">
      <c r="A92" s="8" t="s">
        <v>20</v>
      </c>
      <c r="B92" s="8" t="s">
        <v>119</v>
      </c>
      <c r="C92" s="9">
        <v>37.701694000000003</v>
      </c>
      <c r="D92" s="10">
        <v>90</v>
      </c>
      <c r="E92" s="11">
        <v>0.63151916247906204</v>
      </c>
      <c r="F92" s="10">
        <v>89</v>
      </c>
      <c r="G92" s="12">
        <v>31.995534886844258</v>
      </c>
    </row>
    <row r="93" spans="1:7" x14ac:dyDescent="0.25">
      <c r="A93" s="8" t="s">
        <v>14</v>
      </c>
      <c r="B93" s="8" t="s">
        <v>120</v>
      </c>
      <c r="C93" s="9">
        <v>147.822757</v>
      </c>
      <c r="D93" s="10">
        <v>70</v>
      </c>
      <c r="E93" s="11">
        <v>3.1905798925125723</v>
      </c>
      <c r="F93" s="10">
        <v>61</v>
      </c>
      <c r="G93" s="12">
        <v>5.627886283289496</v>
      </c>
    </row>
    <row r="94" spans="1:7" x14ac:dyDescent="0.25">
      <c r="A94" s="8" t="s">
        <v>18</v>
      </c>
      <c r="B94" s="8" t="s">
        <v>121</v>
      </c>
      <c r="C94" s="9">
        <v>59.948388999999999</v>
      </c>
      <c r="D94" s="10">
        <v>80</v>
      </c>
      <c r="E94" s="11">
        <v>0.65724955323371081</v>
      </c>
      <c r="F94" s="10">
        <v>88</v>
      </c>
      <c r="G94" s="12">
        <v>-39.773262288215562</v>
      </c>
    </row>
    <row r="95" spans="1:7" x14ac:dyDescent="0.25">
      <c r="A95" s="8" t="s">
        <v>6</v>
      </c>
      <c r="B95" s="8" t="s">
        <v>122</v>
      </c>
      <c r="C95" s="9">
        <v>373.28245199999998</v>
      </c>
      <c r="D95" s="10">
        <v>53</v>
      </c>
      <c r="E95" s="11">
        <v>6.0348959161897371</v>
      </c>
      <c r="F95" s="10">
        <v>37</v>
      </c>
      <c r="G95" s="12">
        <v>25.557531359736284</v>
      </c>
    </row>
    <row r="96" spans="1:7" x14ac:dyDescent="0.25">
      <c r="A96" s="8" t="s">
        <v>23</v>
      </c>
      <c r="B96" s="8" t="s">
        <v>123</v>
      </c>
      <c r="C96" s="9">
        <v>647.88022599999999</v>
      </c>
      <c r="D96" s="10">
        <v>36</v>
      </c>
      <c r="E96" s="11">
        <v>14.368601153249058</v>
      </c>
      <c r="F96" s="10">
        <v>2</v>
      </c>
      <c r="G96" s="12">
        <v>-18.413908349861785</v>
      </c>
    </row>
    <row r="97" spans="1:7" x14ac:dyDescent="0.25">
      <c r="A97" s="8" t="s">
        <v>17</v>
      </c>
      <c r="B97" s="8" t="s">
        <v>124</v>
      </c>
      <c r="C97" s="9">
        <v>4206.9003970000003</v>
      </c>
      <c r="D97" s="10">
        <v>2</v>
      </c>
      <c r="E97" s="11">
        <v>6.7871623230165596</v>
      </c>
      <c r="F97" s="10">
        <v>33</v>
      </c>
      <c r="G97" s="12">
        <v>46.740849753288003</v>
      </c>
    </row>
    <row r="98" spans="1:7" x14ac:dyDescent="0.25">
      <c r="A98" s="8" t="s">
        <v>20</v>
      </c>
      <c r="B98" s="8" t="s">
        <v>125</v>
      </c>
      <c r="C98" s="9">
        <v>42.605559999999997</v>
      </c>
      <c r="D98" s="10">
        <v>89</v>
      </c>
      <c r="E98" s="11">
        <v>0.71946975581748784</v>
      </c>
      <c r="F98" s="10">
        <v>86</v>
      </c>
      <c r="G98" s="12">
        <v>52.208503255082817</v>
      </c>
    </row>
    <row r="99" spans="1:7" x14ac:dyDescent="0.25">
      <c r="A99" s="8" t="s">
        <v>22</v>
      </c>
      <c r="B99" s="8" t="s">
        <v>126</v>
      </c>
      <c r="C99" s="9">
        <v>820.53732000000002</v>
      </c>
      <c r="D99" s="10">
        <v>32</v>
      </c>
      <c r="E99" s="11">
        <v>4.5043879141872152</v>
      </c>
      <c r="F99" s="10">
        <v>49</v>
      </c>
      <c r="G99" s="12">
        <v>9.0084508486947499</v>
      </c>
    </row>
    <row r="100" spans="1:7" x14ac:dyDescent="0.25">
      <c r="A100" s="8" t="s">
        <v>25</v>
      </c>
      <c r="B100" s="8" t="s">
        <v>127</v>
      </c>
      <c r="C100" s="9">
        <v>2412.4449509999999</v>
      </c>
      <c r="D100" s="10">
        <v>7</v>
      </c>
      <c r="E100" s="11">
        <v>9.5372403676615924</v>
      </c>
      <c r="F100" s="10">
        <v>16</v>
      </c>
      <c r="G100" s="12">
        <v>4.2631742740881107</v>
      </c>
    </row>
    <row r="101" spans="1:7" x14ac:dyDescent="0.25">
      <c r="A101" s="8" t="s">
        <v>11</v>
      </c>
      <c r="B101" s="8" t="s">
        <v>128</v>
      </c>
      <c r="C101" s="9">
        <v>324.334316</v>
      </c>
      <c r="D101" s="10">
        <v>56</v>
      </c>
      <c r="E101" s="11">
        <v>4.5238066252876772</v>
      </c>
      <c r="F101" s="10">
        <v>48</v>
      </c>
      <c r="G101" s="12">
        <v>-37.483823595689259</v>
      </c>
    </row>
    <row r="102" spans="1:7" x14ac:dyDescent="0.25">
      <c r="A102" s="8" t="s">
        <v>11</v>
      </c>
      <c r="B102" s="8" t="s">
        <v>129</v>
      </c>
      <c r="C102" s="9">
        <v>1317.537816</v>
      </c>
      <c r="D102" s="10">
        <v>18</v>
      </c>
      <c r="E102" s="11">
        <v>9.2663629496782356</v>
      </c>
      <c r="F102" s="10">
        <v>19</v>
      </c>
      <c r="G102" s="12">
        <v>-3.3280878624870947</v>
      </c>
    </row>
    <row r="103" spans="1:7" x14ac:dyDescent="0.25">
      <c r="A103" s="8" t="s">
        <v>14</v>
      </c>
      <c r="B103" s="8" t="s">
        <v>130</v>
      </c>
      <c r="C103" s="9">
        <v>1560.0343949999999</v>
      </c>
      <c r="D103" s="10">
        <v>15</v>
      </c>
      <c r="E103" s="11">
        <v>6.9771476394504273</v>
      </c>
      <c r="F103" s="10">
        <v>28</v>
      </c>
      <c r="G103" s="12">
        <v>-0.20299228529321311</v>
      </c>
    </row>
    <row r="104" spans="1:7" x14ac:dyDescent="0.25">
      <c r="A104" s="8" t="s">
        <v>25</v>
      </c>
      <c r="B104" s="8" t="s">
        <v>131</v>
      </c>
      <c r="C104" s="9">
        <v>698.27644199999997</v>
      </c>
      <c r="D104" s="10">
        <v>35</v>
      </c>
      <c r="E104" s="11">
        <v>3.2554894448277789</v>
      </c>
      <c r="F104" s="10">
        <v>59</v>
      </c>
      <c r="G104" s="12">
        <v>0.85363346323885647</v>
      </c>
    </row>
    <row r="105" spans="1:7" x14ac:dyDescent="0.25">
      <c r="A105" s="8" t="s">
        <v>17</v>
      </c>
      <c r="B105" s="8" t="s">
        <v>132</v>
      </c>
      <c r="C105" s="9">
        <v>170.26395600000001</v>
      </c>
      <c r="D105" s="10">
        <v>66</v>
      </c>
      <c r="E105" s="11">
        <v>5.3495021993213525</v>
      </c>
      <c r="F105" s="10">
        <v>42</v>
      </c>
      <c r="G105" s="12">
        <v>3.5172083078120364</v>
      </c>
    </row>
    <row r="106" spans="1:7" x14ac:dyDescent="0.25">
      <c r="A106" s="8" t="s">
        <v>17</v>
      </c>
      <c r="B106" s="8" t="s">
        <v>133</v>
      </c>
      <c r="C106" s="9">
        <v>404.15434900000002</v>
      </c>
      <c r="D106" s="10">
        <v>50</v>
      </c>
      <c r="E106" s="11">
        <v>9.5574136022891203</v>
      </c>
      <c r="F106" s="10">
        <v>15</v>
      </c>
      <c r="G106" s="12">
        <v>15.738516365930577</v>
      </c>
    </row>
    <row r="107" spans="1:7" x14ac:dyDescent="0.25">
      <c r="A107" s="8" t="s">
        <v>25</v>
      </c>
      <c r="B107" s="8" t="s">
        <v>134</v>
      </c>
      <c r="C107" s="9">
        <v>2666.710748</v>
      </c>
      <c r="D107" s="10">
        <v>6</v>
      </c>
      <c r="E107" s="11">
        <v>9.8550618382589352</v>
      </c>
      <c r="F107" s="10">
        <v>13</v>
      </c>
      <c r="G107" s="12">
        <v>21.048530517147658</v>
      </c>
    </row>
    <row r="108" spans="1:7" x14ac:dyDescent="0.25">
      <c r="A108" s="8" t="s">
        <v>8</v>
      </c>
      <c r="B108" s="8" t="s">
        <v>135</v>
      </c>
      <c r="C108" s="9">
        <v>3.774051</v>
      </c>
      <c r="D108" s="10">
        <v>104</v>
      </c>
      <c r="E108" s="11">
        <v>0.17649773184305287</v>
      </c>
      <c r="F108" s="10">
        <v>102</v>
      </c>
      <c r="G108" s="12">
        <v>-1.7267154946561836</v>
      </c>
    </row>
    <row r="109" spans="1:7" x14ac:dyDescent="0.25">
      <c r="A109" s="8" t="s">
        <v>25</v>
      </c>
      <c r="B109" s="8" t="s">
        <v>136</v>
      </c>
      <c r="C109" s="9">
        <v>2861.584374</v>
      </c>
      <c r="D109" s="10">
        <v>5</v>
      </c>
      <c r="E109" s="11">
        <v>11.133746431197693</v>
      </c>
      <c r="F109" s="10">
        <v>8</v>
      </c>
      <c r="G109" s="12">
        <v>4.1536906131133478</v>
      </c>
    </row>
    <row r="110" spans="1:7" x14ac:dyDescent="0.25">
      <c r="A110" s="8" t="s">
        <v>12</v>
      </c>
      <c r="B110" s="8" t="s">
        <v>137</v>
      </c>
      <c r="C110" s="9">
        <v>43.702599999999997</v>
      </c>
      <c r="D110" s="10">
        <v>88</v>
      </c>
      <c r="E110" s="11">
        <v>0.76147546696403678</v>
      </c>
      <c r="F110" s="10">
        <v>85</v>
      </c>
      <c r="G110" s="12">
        <v>9.1146556741374507</v>
      </c>
    </row>
    <row r="111" spans="1:7" x14ac:dyDescent="0.25">
      <c r="A111" s="8" t="s">
        <v>26</v>
      </c>
      <c r="B111" s="8" t="s">
        <v>138</v>
      </c>
      <c r="C111" s="9">
        <v>2.4063530000000002</v>
      </c>
      <c r="D111" s="10"/>
      <c r="E111" s="11"/>
      <c r="F111" s="10"/>
      <c r="G111" s="12">
        <v>-4.2256889183315716</v>
      </c>
    </row>
    <row r="112" spans="1:7" x14ac:dyDescent="0.25">
      <c r="A112" s="13" t="s">
        <v>139</v>
      </c>
      <c r="B112" s="13" t="s">
        <v>140</v>
      </c>
      <c r="C112" s="14">
        <v>74103.804923999996</v>
      </c>
      <c r="D112" s="15"/>
      <c r="E112" s="16">
        <v>4.933286545454739</v>
      </c>
      <c r="F112" s="15"/>
      <c r="G112" s="17">
        <v>3.8028536179221417</v>
      </c>
    </row>
    <row r="113" spans="1:7" x14ac:dyDescent="0.25">
      <c r="A113" s="39" t="s">
        <v>27</v>
      </c>
      <c r="B113" s="39"/>
      <c r="C113" s="39"/>
      <c r="D113" s="39"/>
      <c r="E113" s="39"/>
      <c r="F113" s="39"/>
      <c r="G113" s="39"/>
    </row>
    <row r="114" spans="1:7" x14ac:dyDescent="0.25">
      <c r="A114" s="38" t="s">
        <v>28</v>
      </c>
      <c r="B114" s="38"/>
      <c r="C114" s="38"/>
      <c r="D114" s="38"/>
      <c r="E114" s="38"/>
      <c r="F114" s="38"/>
      <c r="G114" s="38"/>
    </row>
  </sheetData>
  <mergeCells count="4">
    <mergeCell ref="A2:G2"/>
    <mergeCell ref="A1:G1"/>
    <mergeCell ref="A113:G113"/>
    <mergeCell ref="A114:G114"/>
  </mergeCells>
  <pageMargins left="0.75" right="0.75" top="1" bottom="1" header="0.5" footer="0.5"/>
  <pageSetup paperSize="9" scale="78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FC20F-7031-4EFE-B6D7-FAADB055B3D4}">
  <dimension ref="A1:AQ31"/>
  <sheetViews>
    <sheetView showGridLines="0" zoomScaleNormal="100" workbookViewId="0">
      <selection activeCell="A3" sqref="A3:A4"/>
    </sheetView>
  </sheetViews>
  <sheetFormatPr defaultRowHeight="15" x14ac:dyDescent="0.25"/>
  <cols>
    <col min="1" max="1" width="39.5703125" style="8" customWidth="1"/>
    <col min="2" max="2" width="13.7109375" style="8" customWidth="1"/>
    <col min="3" max="3" width="11.5703125" style="8" customWidth="1"/>
    <col min="4" max="6" width="9.140625" style="8"/>
    <col min="19" max="19" width="8.42578125" customWidth="1"/>
  </cols>
  <sheetData>
    <row r="1" spans="1:43" x14ac:dyDescent="0.25">
      <c r="A1" s="37" t="s">
        <v>141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</row>
    <row r="2" spans="1:43" x14ac:dyDescent="0.25">
      <c r="A2" s="36" t="s">
        <v>163</v>
      </c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</row>
    <row r="3" spans="1:43" x14ac:dyDescent="0.25">
      <c r="A3" s="41" t="s">
        <v>1</v>
      </c>
      <c r="B3" s="20" t="s">
        <v>142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1"/>
      <c r="P3" s="22" t="s">
        <v>143</v>
      </c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1"/>
      <c r="AD3" s="22" t="s">
        <v>162</v>
      </c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</row>
    <row r="4" spans="1:43" ht="76.5" x14ac:dyDescent="0.25">
      <c r="A4" s="42"/>
      <c r="B4" s="23" t="s">
        <v>144</v>
      </c>
      <c r="C4" s="2" t="s">
        <v>145</v>
      </c>
      <c r="D4" s="2" t="s">
        <v>146</v>
      </c>
      <c r="E4" s="2" t="s">
        <v>147</v>
      </c>
      <c r="F4" s="2" t="s">
        <v>148</v>
      </c>
      <c r="G4" s="2" t="s">
        <v>149</v>
      </c>
      <c r="H4" s="2" t="s">
        <v>150</v>
      </c>
      <c r="I4" s="2" t="s">
        <v>151</v>
      </c>
      <c r="J4" s="2" t="s">
        <v>152</v>
      </c>
      <c r="K4" s="2" t="s">
        <v>153</v>
      </c>
      <c r="L4" s="2" t="s">
        <v>154</v>
      </c>
      <c r="M4" s="2" t="s">
        <v>155</v>
      </c>
      <c r="N4" s="2" t="s">
        <v>156</v>
      </c>
      <c r="O4" s="24" t="s">
        <v>157</v>
      </c>
      <c r="P4" s="2" t="s">
        <v>144</v>
      </c>
      <c r="Q4" s="2" t="s">
        <v>145</v>
      </c>
      <c r="R4" s="2" t="s">
        <v>146</v>
      </c>
      <c r="S4" s="2" t="s">
        <v>147</v>
      </c>
      <c r="T4" s="2" t="s">
        <v>148</v>
      </c>
      <c r="U4" s="2" t="s">
        <v>149</v>
      </c>
      <c r="V4" s="2" t="s">
        <v>150</v>
      </c>
      <c r="W4" s="2" t="s">
        <v>151</v>
      </c>
      <c r="X4" s="2" t="s">
        <v>152</v>
      </c>
      <c r="Y4" s="2" t="s">
        <v>153</v>
      </c>
      <c r="Z4" s="2" t="s">
        <v>154</v>
      </c>
      <c r="AA4" s="2" t="s">
        <v>155</v>
      </c>
      <c r="AB4" s="2" t="s">
        <v>156</v>
      </c>
      <c r="AC4" s="24" t="s">
        <v>157</v>
      </c>
      <c r="AD4" s="2" t="s">
        <v>144</v>
      </c>
      <c r="AE4" s="2" t="s">
        <v>145</v>
      </c>
      <c r="AF4" s="2" t="s">
        <v>146</v>
      </c>
      <c r="AG4" s="2" t="s">
        <v>147</v>
      </c>
      <c r="AH4" s="2" t="s">
        <v>148</v>
      </c>
      <c r="AI4" s="2" t="s">
        <v>149</v>
      </c>
      <c r="AJ4" s="2" t="s">
        <v>150</v>
      </c>
      <c r="AK4" s="2" t="s">
        <v>151</v>
      </c>
      <c r="AL4" s="2" t="s">
        <v>152</v>
      </c>
      <c r="AM4" s="2" t="s">
        <v>153</v>
      </c>
      <c r="AN4" s="2" t="s">
        <v>154</v>
      </c>
      <c r="AO4" s="2" t="s">
        <v>155</v>
      </c>
      <c r="AP4" s="2" t="s">
        <v>156</v>
      </c>
      <c r="AQ4" s="2" t="s">
        <v>157</v>
      </c>
    </row>
    <row r="5" spans="1:43" x14ac:dyDescent="0.25">
      <c r="A5" s="8" t="s">
        <v>6</v>
      </c>
      <c r="B5" s="25">
        <v>139.35301999999999</v>
      </c>
      <c r="C5" s="25">
        <v>36.324187999999999</v>
      </c>
      <c r="D5" s="25">
        <v>27.732825999999999</v>
      </c>
      <c r="E5" s="25">
        <v>0</v>
      </c>
      <c r="F5" s="25">
        <v>50.465594000000003</v>
      </c>
      <c r="G5" s="25">
        <v>45.682048000000002</v>
      </c>
      <c r="H5" s="25">
        <v>153.439393</v>
      </c>
      <c r="I5" s="25">
        <v>97.990307000000001</v>
      </c>
      <c r="J5" s="25">
        <v>4.1217540000000001</v>
      </c>
      <c r="K5" s="25">
        <v>87.728065000000001</v>
      </c>
      <c r="L5" s="25">
        <v>91.149735000000007</v>
      </c>
      <c r="M5" s="25">
        <v>718.37840800000004</v>
      </c>
      <c r="N5" s="25">
        <v>24.374973000000001</v>
      </c>
      <c r="O5" s="26">
        <v>1476.740311</v>
      </c>
      <c r="P5" s="9">
        <v>10</v>
      </c>
      <c r="Q5" s="9">
        <v>13</v>
      </c>
      <c r="R5" s="9">
        <v>11</v>
      </c>
      <c r="S5" s="9">
        <v>16</v>
      </c>
      <c r="T5" s="9">
        <v>14</v>
      </c>
      <c r="U5" s="9">
        <v>10</v>
      </c>
      <c r="V5" s="9">
        <v>8</v>
      </c>
      <c r="W5" s="9">
        <v>14</v>
      </c>
      <c r="X5" s="9">
        <v>16</v>
      </c>
      <c r="Y5" s="9">
        <v>10</v>
      </c>
      <c r="Z5" s="9">
        <v>11</v>
      </c>
      <c r="AA5" s="9">
        <v>4</v>
      </c>
      <c r="AB5" s="9">
        <v>10</v>
      </c>
      <c r="AC5" s="27">
        <v>10</v>
      </c>
      <c r="AD5" s="25">
        <v>9.4365284784319794</v>
      </c>
      <c r="AE5" s="25">
        <v>2.4597546182918548</v>
      </c>
      <c r="AF5" s="25">
        <v>1.8779758223854703</v>
      </c>
      <c r="AG5" s="25">
        <v>0</v>
      </c>
      <c r="AH5" s="25">
        <v>3.4173641515769528</v>
      </c>
      <c r="AI5" s="25">
        <v>3.0934381393750687</v>
      </c>
      <c r="AJ5" s="25">
        <v>10.390411357843673</v>
      </c>
      <c r="AK5" s="25">
        <v>6.6355815081423613</v>
      </c>
      <c r="AL5" s="25">
        <v>0.27911163318951343</v>
      </c>
      <c r="AM5" s="25">
        <v>5.9406562106098013</v>
      </c>
      <c r="AN5" s="25">
        <v>6.172360456407965</v>
      </c>
      <c r="AO5" s="25">
        <v>48.646224569676562</v>
      </c>
      <c r="AP5" s="25">
        <v>1.6505930540688003</v>
      </c>
      <c r="AQ5" s="25">
        <v>100</v>
      </c>
    </row>
    <row r="6" spans="1:43" x14ac:dyDescent="0.25">
      <c r="A6" s="8" t="s">
        <v>7</v>
      </c>
      <c r="B6" s="28">
        <v>24.339389000000001</v>
      </c>
      <c r="C6" s="28">
        <v>3.1258339999999998</v>
      </c>
      <c r="D6" s="28">
        <v>0.62455400000000005</v>
      </c>
      <c r="E6" s="28">
        <v>0</v>
      </c>
      <c r="F6" s="28">
        <v>13.307313000000001</v>
      </c>
      <c r="G6" s="28">
        <v>4.8539849999999998</v>
      </c>
      <c r="H6" s="28">
        <v>6.529064</v>
      </c>
      <c r="I6" s="28">
        <v>11.161849999999999</v>
      </c>
      <c r="J6" s="28">
        <v>45.018765999999999</v>
      </c>
      <c r="K6" s="28">
        <v>0.30471900000000002</v>
      </c>
      <c r="L6" s="28">
        <v>7.0275930000000004</v>
      </c>
      <c r="M6" s="28">
        <v>387.30711100000002</v>
      </c>
      <c r="N6" s="28">
        <v>8.2211949999999998</v>
      </c>
      <c r="O6" s="29">
        <v>511.82137299999999</v>
      </c>
      <c r="P6" s="9">
        <v>17</v>
      </c>
      <c r="Q6" s="9">
        <v>18</v>
      </c>
      <c r="R6" s="9">
        <v>18</v>
      </c>
      <c r="S6" s="9">
        <v>16</v>
      </c>
      <c r="T6" s="9">
        <v>18</v>
      </c>
      <c r="U6" s="9">
        <v>15</v>
      </c>
      <c r="V6" s="9">
        <v>16</v>
      </c>
      <c r="W6" s="9">
        <v>17</v>
      </c>
      <c r="X6" s="9">
        <v>9</v>
      </c>
      <c r="Y6" s="9">
        <v>18</v>
      </c>
      <c r="Z6" s="9">
        <v>15</v>
      </c>
      <c r="AA6" s="9">
        <v>8</v>
      </c>
      <c r="AB6" s="9">
        <v>14</v>
      </c>
      <c r="AC6" s="27">
        <v>15</v>
      </c>
      <c r="AD6" s="28">
        <v>4.755445998149046</v>
      </c>
      <c r="AE6" s="28">
        <v>0.61072752426851074</v>
      </c>
      <c r="AF6" s="28">
        <v>0.12202577558245112</v>
      </c>
      <c r="AG6" s="28">
        <v>0</v>
      </c>
      <c r="AH6" s="28">
        <v>2.5999916576363842</v>
      </c>
      <c r="AI6" s="28">
        <v>0.94837481513301325</v>
      </c>
      <c r="AJ6" s="28">
        <v>1.2756528633672357</v>
      </c>
      <c r="AK6" s="28">
        <v>2.180809670877109</v>
      </c>
      <c r="AL6" s="28">
        <v>8.7957964193886831</v>
      </c>
      <c r="AM6" s="28">
        <v>5.9536200728374046E-2</v>
      </c>
      <c r="AN6" s="28">
        <v>1.3730557906967282</v>
      </c>
      <c r="AO6" s="28">
        <v>75.6723207414787</v>
      </c>
      <c r="AP6" s="28">
        <v>1.6062625426937767</v>
      </c>
      <c r="AQ6" s="28">
        <v>100</v>
      </c>
    </row>
    <row r="7" spans="1:43" x14ac:dyDescent="0.25">
      <c r="A7" s="8" t="s">
        <v>8</v>
      </c>
      <c r="B7" s="28">
        <v>37.537089999999999</v>
      </c>
      <c r="C7" s="28">
        <v>7.9147249999999998</v>
      </c>
      <c r="D7" s="28">
        <v>0.36465399999999998</v>
      </c>
      <c r="E7" s="28">
        <v>3.6683E-2</v>
      </c>
      <c r="F7" s="28">
        <v>11.457495</v>
      </c>
      <c r="G7" s="28">
        <v>0.16749800000000001</v>
      </c>
      <c r="H7" s="28">
        <v>0.79185899999999998</v>
      </c>
      <c r="I7" s="28">
        <v>1.0320929999999999</v>
      </c>
      <c r="J7" s="28">
        <v>0.113111</v>
      </c>
      <c r="K7" s="28">
        <v>5.5364999999999998E-2</v>
      </c>
      <c r="L7" s="28">
        <v>0.72947700000000004</v>
      </c>
      <c r="M7" s="28">
        <v>3.4917479999999999</v>
      </c>
      <c r="N7" s="28">
        <v>2.0431000000000001E-2</v>
      </c>
      <c r="O7" s="29">
        <v>63.712229000000001</v>
      </c>
      <c r="P7" s="9">
        <v>16</v>
      </c>
      <c r="Q7" s="9">
        <v>16</v>
      </c>
      <c r="R7" s="9">
        <v>19</v>
      </c>
      <c r="S7" s="9">
        <v>15</v>
      </c>
      <c r="T7" s="9">
        <v>19</v>
      </c>
      <c r="U7" s="9">
        <v>17</v>
      </c>
      <c r="V7" s="9">
        <v>20</v>
      </c>
      <c r="W7" s="9">
        <v>20</v>
      </c>
      <c r="X7" s="9">
        <v>19</v>
      </c>
      <c r="Y7" s="9">
        <v>20</v>
      </c>
      <c r="Z7" s="9">
        <v>20</v>
      </c>
      <c r="AA7" s="9">
        <v>18</v>
      </c>
      <c r="AB7" s="9">
        <v>20</v>
      </c>
      <c r="AC7" s="27">
        <v>19</v>
      </c>
      <c r="AD7" s="28">
        <v>58.916617090888465</v>
      </c>
      <c r="AE7" s="28">
        <v>12.422615130919372</v>
      </c>
      <c r="AF7" s="28">
        <v>0.57234538129249879</v>
      </c>
      <c r="AG7" s="28">
        <v>5.7576073817790938E-2</v>
      </c>
      <c r="AH7" s="28">
        <v>17.983195973256564</v>
      </c>
      <c r="AI7" s="28">
        <v>0.26289772407742951</v>
      </c>
      <c r="AJ7" s="28">
        <v>1.2428681470240195</v>
      </c>
      <c r="AK7" s="28">
        <v>1.6199291975799495</v>
      </c>
      <c r="AL7" s="28">
        <v>0.17753420618826568</v>
      </c>
      <c r="AM7" s="28">
        <v>8.6898545018727874E-2</v>
      </c>
      <c r="AN7" s="28">
        <v>1.1449560177842781</v>
      </c>
      <c r="AO7" s="28">
        <v>5.4804988850727545</v>
      </c>
      <c r="AP7" s="28">
        <v>3.2067627079881318E-2</v>
      </c>
      <c r="AQ7" s="28">
        <v>100</v>
      </c>
    </row>
    <row r="8" spans="1:43" x14ac:dyDescent="0.25">
      <c r="A8" s="8" t="s">
        <v>9</v>
      </c>
      <c r="B8" s="28">
        <v>532.75616500000001</v>
      </c>
      <c r="C8" s="28">
        <v>83.753788</v>
      </c>
      <c r="D8" s="28">
        <v>59.430636999999997</v>
      </c>
      <c r="E8" s="28">
        <v>2.2797049999999999</v>
      </c>
      <c r="F8" s="28">
        <v>21.069770999999999</v>
      </c>
      <c r="G8" s="28">
        <v>131.54013499999999</v>
      </c>
      <c r="H8" s="28">
        <v>64.363906999999998</v>
      </c>
      <c r="I8" s="28">
        <v>199.49079699999999</v>
      </c>
      <c r="J8" s="28">
        <v>39.797970999999997</v>
      </c>
      <c r="K8" s="28">
        <v>45.650590000000001</v>
      </c>
      <c r="L8" s="28">
        <v>32.986471000000002</v>
      </c>
      <c r="M8" s="28">
        <v>116.60756000000001</v>
      </c>
      <c r="N8" s="28">
        <v>9.8246059999999993</v>
      </c>
      <c r="O8" s="29">
        <v>1339.552103</v>
      </c>
      <c r="P8" s="9">
        <v>5</v>
      </c>
      <c r="Q8" s="9">
        <v>9</v>
      </c>
      <c r="R8" s="9">
        <v>9</v>
      </c>
      <c r="S8" s="9">
        <v>10</v>
      </c>
      <c r="T8" s="9">
        <v>16</v>
      </c>
      <c r="U8" s="9">
        <v>8</v>
      </c>
      <c r="V8" s="9">
        <v>12</v>
      </c>
      <c r="W8" s="9">
        <v>12</v>
      </c>
      <c r="X8" s="9">
        <v>12</v>
      </c>
      <c r="Y8" s="9">
        <v>11</v>
      </c>
      <c r="Z8" s="9">
        <v>14</v>
      </c>
      <c r="AA8" s="9">
        <v>12</v>
      </c>
      <c r="AB8" s="9">
        <v>13</v>
      </c>
      <c r="AC8" s="27">
        <v>11</v>
      </c>
      <c r="AD8" s="28">
        <v>39.771216349618918</v>
      </c>
      <c r="AE8" s="28">
        <v>6.2523725514243775</v>
      </c>
      <c r="AF8" s="28">
        <v>4.4366051060576028</v>
      </c>
      <c r="AG8" s="28">
        <v>0.1701841231031235</v>
      </c>
      <c r="AH8" s="28">
        <v>1.5728967132232554</v>
      </c>
      <c r="AI8" s="28">
        <v>9.8197102378779206</v>
      </c>
      <c r="AJ8" s="28">
        <v>4.8048826809986354</v>
      </c>
      <c r="AK8" s="28">
        <v>14.892350700896925</v>
      </c>
      <c r="AL8" s="28">
        <v>2.9709908939615168</v>
      </c>
      <c r="AM8" s="28">
        <v>3.4078995432699495</v>
      </c>
      <c r="AN8" s="28">
        <v>2.4625000346104495</v>
      </c>
      <c r="AO8" s="28">
        <v>8.7049663644177038</v>
      </c>
      <c r="AP8" s="28">
        <v>0.73342470053962505</v>
      </c>
      <c r="AQ8" s="28">
        <v>100</v>
      </c>
    </row>
    <row r="9" spans="1:43" x14ac:dyDescent="0.25">
      <c r="A9" s="8" t="s">
        <v>10</v>
      </c>
      <c r="B9" s="28">
        <v>1289.3627919999999</v>
      </c>
      <c r="C9" s="28">
        <v>1247.850447</v>
      </c>
      <c r="D9" s="28">
        <v>88.577667000000005</v>
      </c>
      <c r="E9" s="28">
        <v>67.866185999999999</v>
      </c>
      <c r="F9" s="28">
        <v>616.35773600000005</v>
      </c>
      <c r="G9" s="28">
        <v>227.782186</v>
      </c>
      <c r="H9" s="28">
        <v>954.83112700000004</v>
      </c>
      <c r="I9" s="28">
        <v>1065.08609</v>
      </c>
      <c r="J9" s="28">
        <v>221.35340299999999</v>
      </c>
      <c r="K9" s="28">
        <v>800.32826999999997</v>
      </c>
      <c r="L9" s="28">
        <v>2105.4285880000002</v>
      </c>
      <c r="M9" s="28">
        <v>1305.322471</v>
      </c>
      <c r="N9" s="28">
        <v>206.02306300000001</v>
      </c>
      <c r="O9" s="29">
        <v>10196.170026</v>
      </c>
      <c r="P9" s="9">
        <v>2</v>
      </c>
      <c r="Q9" s="9">
        <v>2</v>
      </c>
      <c r="R9" s="9">
        <v>7</v>
      </c>
      <c r="S9" s="9">
        <v>2</v>
      </c>
      <c r="T9" s="9">
        <v>3</v>
      </c>
      <c r="U9" s="9">
        <v>5</v>
      </c>
      <c r="V9" s="9">
        <v>2</v>
      </c>
      <c r="W9" s="9">
        <v>4</v>
      </c>
      <c r="X9" s="9">
        <v>2</v>
      </c>
      <c r="Y9" s="9">
        <v>3</v>
      </c>
      <c r="Z9" s="9">
        <v>2</v>
      </c>
      <c r="AA9" s="9">
        <v>3</v>
      </c>
      <c r="AB9" s="9">
        <v>4</v>
      </c>
      <c r="AC9" s="27">
        <v>3</v>
      </c>
      <c r="AD9" s="28">
        <v>12.645559937821302</v>
      </c>
      <c r="AE9" s="28">
        <v>12.238423288529027</v>
      </c>
      <c r="AF9" s="28">
        <v>0.86873469914810153</v>
      </c>
      <c r="AG9" s="28">
        <v>0.66560469104519426</v>
      </c>
      <c r="AH9" s="28">
        <v>6.0449927220544772</v>
      </c>
      <c r="AI9" s="28">
        <v>2.233997524748613</v>
      </c>
      <c r="AJ9" s="28">
        <v>9.3646057741799371</v>
      </c>
      <c r="AK9" s="28">
        <v>10.445942812684123</v>
      </c>
      <c r="AL9" s="28">
        <v>2.1709465655785838</v>
      </c>
      <c r="AM9" s="28">
        <v>7.8493029045139622</v>
      </c>
      <c r="AN9" s="28">
        <v>20.649210268475375</v>
      </c>
      <c r="AO9" s="28">
        <v>12.802086152657886</v>
      </c>
      <c r="AP9" s="28">
        <v>2.0205926585634209</v>
      </c>
      <c r="AQ9" s="28">
        <v>100</v>
      </c>
    </row>
    <row r="10" spans="1:43" x14ac:dyDescent="0.25">
      <c r="A10" s="8" t="s">
        <v>11</v>
      </c>
      <c r="B10" s="28">
        <v>212.675084</v>
      </c>
      <c r="C10" s="28">
        <v>69.515043000000006</v>
      </c>
      <c r="D10" s="28">
        <v>111.83031200000001</v>
      </c>
      <c r="E10" s="28">
        <v>0.117072</v>
      </c>
      <c r="F10" s="28">
        <v>81.370783000000003</v>
      </c>
      <c r="G10" s="28">
        <v>30.484103999999999</v>
      </c>
      <c r="H10" s="28">
        <v>260.15528499999999</v>
      </c>
      <c r="I10" s="28">
        <v>952.08966599999997</v>
      </c>
      <c r="J10" s="28">
        <v>102.402811</v>
      </c>
      <c r="K10" s="28">
        <v>162.54776100000001</v>
      </c>
      <c r="L10" s="28">
        <v>320.29838899999999</v>
      </c>
      <c r="M10" s="28">
        <v>119.256496</v>
      </c>
      <c r="N10" s="28">
        <v>243.63095899999999</v>
      </c>
      <c r="O10" s="29">
        <v>2666.3737649999998</v>
      </c>
      <c r="P10" s="9">
        <v>8</v>
      </c>
      <c r="Q10" s="9">
        <v>12</v>
      </c>
      <c r="R10" s="9">
        <v>6</v>
      </c>
      <c r="S10" s="9">
        <v>13</v>
      </c>
      <c r="T10" s="9">
        <v>9</v>
      </c>
      <c r="U10" s="9">
        <v>11</v>
      </c>
      <c r="V10" s="9">
        <v>5</v>
      </c>
      <c r="W10" s="9">
        <v>5</v>
      </c>
      <c r="X10" s="9">
        <v>6</v>
      </c>
      <c r="Y10" s="9">
        <v>9</v>
      </c>
      <c r="Z10" s="9">
        <v>6</v>
      </c>
      <c r="AA10" s="9">
        <v>11</v>
      </c>
      <c r="AB10" s="9">
        <v>3</v>
      </c>
      <c r="AC10" s="27">
        <v>7</v>
      </c>
      <c r="AD10" s="28">
        <v>7.9761917399453566</v>
      </c>
      <c r="AE10" s="28">
        <v>2.6071004715274797</v>
      </c>
      <c r="AF10" s="28">
        <v>4.1940973717913854</v>
      </c>
      <c r="AG10" s="28">
        <v>4.3906822643073823E-3</v>
      </c>
      <c r="AH10" s="28">
        <v>3.0517395598512427</v>
      </c>
      <c r="AI10" s="28">
        <v>1.143279475673959</v>
      </c>
      <c r="AJ10" s="28">
        <v>9.7568948665379622</v>
      </c>
      <c r="AK10" s="28">
        <v>35.707284496177905</v>
      </c>
      <c r="AL10" s="28">
        <v>3.8405272488120215</v>
      </c>
      <c r="AM10" s="28">
        <v>6.0962106338456268</v>
      </c>
      <c r="AN10" s="28">
        <v>12.01250901896719</v>
      </c>
      <c r="AO10" s="28">
        <v>4.4726098630812183</v>
      </c>
      <c r="AP10" s="28">
        <v>9.1371645715243535</v>
      </c>
      <c r="AQ10" s="28">
        <v>100</v>
      </c>
    </row>
    <row r="11" spans="1:43" x14ac:dyDescent="0.25">
      <c r="A11" s="8" t="s">
        <v>12</v>
      </c>
      <c r="B11" s="28">
        <v>97.250090999999998</v>
      </c>
      <c r="C11" s="28">
        <v>78.838477999999995</v>
      </c>
      <c r="D11" s="28">
        <v>75.861065999999994</v>
      </c>
      <c r="E11" s="28">
        <v>17.931739</v>
      </c>
      <c r="F11" s="28">
        <v>427.87294200000002</v>
      </c>
      <c r="G11" s="28">
        <v>893.64727000000005</v>
      </c>
      <c r="H11" s="28">
        <v>178.76669000000001</v>
      </c>
      <c r="I11" s="28">
        <v>1452.787844</v>
      </c>
      <c r="J11" s="28">
        <v>117.983811</v>
      </c>
      <c r="K11" s="28">
        <v>195.49025</v>
      </c>
      <c r="L11" s="28">
        <v>73.890011999999999</v>
      </c>
      <c r="M11" s="28">
        <v>157.02144899999999</v>
      </c>
      <c r="N11" s="28">
        <v>28.028665</v>
      </c>
      <c r="O11" s="29">
        <v>3795.3703070000001</v>
      </c>
      <c r="P11" s="9">
        <v>12</v>
      </c>
      <c r="Q11" s="9">
        <v>11</v>
      </c>
      <c r="R11" s="9">
        <v>8</v>
      </c>
      <c r="S11" s="9">
        <v>6</v>
      </c>
      <c r="T11" s="9">
        <v>4</v>
      </c>
      <c r="U11" s="9">
        <v>3</v>
      </c>
      <c r="V11" s="9">
        <v>6</v>
      </c>
      <c r="W11" s="9">
        <v>3</v>
      </c>
      <c r="X11" s="9">
        <v>5</v>
      </c>
      <c r="Y11" s="9">
        <v>7</v>
      </c>
      <c r="Z11" s="9">
        <v>13</v>
      </c>
      <c r="AA11" s="9">
        <v>10</v>
      </c>
      <c r="AB11" s="9">
        <v>9</v>
      </c>
      <c r="AC11" s="27">
        <v>6</v>
      </c>
      <c r="AD11" s="28">
        <v>2.5623347166055592</v>
      </c>
      <c r="AE11" s="28">
        <v>2.0772275594450971</v>
      </c>
      <c r="AF11" s="28">
        <v>1.9987790350808579</v>
      </c>
      <c r="AG11" s="28">
        <v>0.4724634897134426</v>
      </c>
      <c r="AH11" s="28">
        <v>11.273549282157042</v>
      </c>
      <c r="AI11" s="28">
        <v>23.545720119899752</v>
      </c>
      <c r="AJ11" s="28">
        <v>4.7101251140182887</v>
      </c>
      <c r="AK11" s="28">
        <v>38.277894552754113</v>
      </c>
      <c r="AL11" s="28">
        <v>3.1086244939629815</v>
      </c>
      <c r="AM11" s="28">
        <v>5.1507556361350852</v>
      </c>
      <c r="AN11" s="28">
        <v>1.9468459207714406</v>
      </c>
      <c r="AO11" s="28">
        <v>4.1371838924491007</v>
      </c>
      <c r="AP11" s="28">
        <v>0.73849618700724051</v>
      </c>
      <c r="AQ11" s="28">
        <v>100</v>
      </c>
    </row>
    <row r="12" spans="1:43" x14ac:dyDescent="0.25">
      <c r="A12" s="8" t="s">
        <v>13</v>
      </c>
      <c r="B12" s="28">
        <v>63.027594999999998</v>
      </c>
      <c r="C12" s="28">
        <v>17.203147000000001</v>
      </c>
      <c r="D12" s="28">
        <v>3.0378790000000002</v>
      </c>
      <c r="E12" s="28">
        <v>36.558756000000002</v>
      </c>
      <c r="F12" s="28">
        <v>124.507898</v>
      </c>
      <c r="G12" s="28">
        <v>5.1565459999999996</v>
      </c>
      <c r="H12" s="28">
        <v>33.904127000000003</v>
      </c>
      <c r="I12" s="28">
        <v>202.39208600000001</v>
      </c>
      <c r="J12" s="28">
        <v>62.705089999999998</v>
      </c>
      <c r="K12" s="28">
        <v>23.589831</v>
      </c>
      <c r="L12" s="28">
        <v>78.649721</v>
      </c>
      <c r="M12" s="28">
        <v>56.436703000000001</v>
      </c>
      <c r="N12" s="28">
        <v>12.771715</v>
      </c>
      <c r="O12" s="29">
        <v>719.94109400000002</v>
      </c>
      <c r="P12" s="9">
        <v>14</v>
      </c>
      <c r="Q12" s="9">
        <v>14</v>
      </c>
      <c r="R12" s="9">
        <v>13</v>
      </c>
      <c r="S12" s="9">
        <v>4</v>
      </c>
      <c r="T12" s="9">
        <v>7</v>
      </c>
      <c r="U12" s="9">
        <v>14</v>
      </c>
      <c r="V12" s="9">
        <v>14</v>
      </c>
      <c r="W12" s="9">
        <v>11</v>
      </c>
      <c r="X12" s="9">
        <v>8</v>
      </c>
      <c r="Y12" s="9">
        <v>13</v>
      </c>
      <c r="Z12" s="9">
        <v>12</v>
      </c>
      <c r="AA12" s="9">
        <v>14</v>
      </c>
      <c r="AB12" s="9">
        <v>12</v>
      </c>
      <c r="AC12" s="27">
        <v>14</v>
      </c>
      <c r="AD12" s="28">
        <v>8.7545488825784403</v>
      </c>
      <c r="AE12" s="28">
        <v>2.3895214682661248</v>
      </c>
      <c r="AF12" s="28">
        <v>0.42196216125426511</v>
      </c>
      <c r="AG12" s="28">
        <v>5.078020452601085</v>
      </c>
      <c r="AH12" s="28">
        <v>17.29417851511057</v>
      </c>
      <c r="AI12" s="28">
        <v>0.71624554327773926</v>
      </c>
      <c r="AJ12" s="28">
        <v>4.7092918132549331</v>
      </c>
      <c r="AK12" s="28">
        <v>28.112311922008441</v>
      </c>
      <c r="AL12" s="28">
        <v>8.7097528565302316</v>
      </c>
      <c r="AM12" s="28">
        <v>3.2766334907950121</v>
      </c>
      <c r="AN12" s="28">
        <v>10.924466134169581</v>
      </c>
      <c r="AO12" s="28">
        <v>7.8390723172137742</v>
      </c>
      <c r="AP12" s="28">
        <v>1.7739944429397996</v>
      </c>
      <c r="AQ12" s="28">
        <v>100</v>
      </c>
    </row>
    <row r="13" spans="1:43" x14ac:dyDescent="0.25">
      <c r="A13" s="8" t="s">
        <v>14</v>
      </c>
      <c r="B13" s="28">
        <v>929.99826399999995</v>
      </c>
      <c r="C13" s="28">
        <v>976.97484999999995</v>
      </c>
      <c r="D13" s="28">
        <v>377.53287699999998</v>
      </c>
      <c r="E13" s="28">
        <v>77.752816999999993</v>
      </c>
      <c r="F13" s="28">
        <v>2415.2020120000002</v>
      </c>
      <c r="G13" s="28">
        <v>935.00474899999995</v>
      </c>
      <c r="H13" s="28">
        <v>1712.339283</v>
      </c>
      <c r="I13" s="28">
        <v>6178.2965450000002</v>
      </c>
      <c r="J13" s="28">
        <v>567.36039300000004</v>
      </c>
      <c r="K13" s="28">
        <v>1301.661063</v>
      </c>
      <c r="L13" s="28">
        <v>3171.2490320000002</v>
      </c>
      <c r="M13" s="28">
        <v>1719.4044630000001</v>
      </c>
      <c r="N13" s="28">
        <v>560.12826199999995</v>
      </c>
      <c r="O13" s="29">
        <v>20922.904610000001</v>
      </c>
      <c r="P13" s="9">
        <v>4</v>
      </c>
      <c r="Q13" s="9">
        <v>3</v>
      </c>
      <c r="R13" s="9">
        <v>1</v>
      </c>
      <c r="S13" s="9">
        <v>1</v>
      </c>
      <c r="T13" s="9">
        <v>1</v>
      </c>
      <c r="U13" s="9">
        <v>2</v>
      </c>
      <c r="V13" s="9">
        <v>1</v>
      </c>
      <c r="W13" s="9">
        <v>1</v>
      </c>
      <c r="X13" s="9">
        <v>1</v>
      </c>
      <c r="Y13" s="9">
        <v>1</v>
      </c>
      <c r="Z13" s="9">
        <v>1</v>
      </c>
      <c r="AA13" s="9">
        <v>2</v>
      </c>
      <c r="AB13" s="9">
        <v>2</v>
      </c>
      <c r="AC13" s="27">
        <v>1</v>
      </c>
      <c r="AD13" s="28">
        <v>4.4448812501659631</v>
      </c>
      <c r="AE13" s="28">
        <v>4.6694035470250128</v>
      </c>
      <c r="AF13" s="28">
        <v>1.8043999341255896</v>
      </c>
      <c r="AG13" s="28">
        <v>0.37161578876977919</v>
      </c>
      <c r="AH13" s="28">
        <v>11.543339976064633</v>
      </c>
      <c r="AI13" s="28">
        <v>4.468809500537124</v>
      </c>
      <c r="AJ13" s="28">
        <v>8.1840419144366585</v>
      </c>
      <c r="AK13" s="28">
        <v>29.528866379513641</v>
      </c>
      <c r="AL13" s="28">
        <v>2.7116712692406622</v>
      </c>
      <c r="AM13" s="28">
        <v>6.2212254333840313</v>
      </c>
      <c r="AN13" s="28">
        <v>15.156829757204537</v>
      </c>
      <c r="AO13" s="28">
        <v>8.2178095969439102</v>
      </c>
      <c r="AP13" s="28">
        <v>2.6771056525884527</v>
      </c>
      <c r="AQ13" s="28">
        <v>100</v>
      </c>
    </row>
    <row r="14" spans="1:43" x14ac:dyDescent="0.25">
      <c r="A14" s="8" t="s">
        <v>15</v>
      </c>
      <c r="B14" s="28">
        <v>57.083145000000002</v>
      </c>
      <c r="C14" s="28">
        <v>294.99936100000002</v>
      </c>
      <c r="D14" s="28">
        <v>53.478751000000003</v>
      </c>
      <c r="E14" s="28">
        <v>0.32027099999999997</v>
      </c>
      <c r="F14" s="28">
        <v>62.978316999999997</v>
      </c>
      <c r="G14" s="28">
        <v>1012.0146549999999</v>
      </c>
      <c r="H14" s="28">
        <v>114.370833</v>
      </c>
      <c r="I14" s="28">
        <v>334.89868899999999</v>
      </c>
      <c r="J14" s="28">
        <v>41.789037999999998</v>
      </c>
      <c r="K14" s="28">
        <v>166.81361200000001</v>
      </c>
      <c r="L14" s="28">
        <v>199.57358300000001</v>
      </c>
      <c r="M14" s="28">
        <v>40.747159000000003</v>
      </c>
      <c r="N14" s="28">
        <v>69.179976999999994</v>
      </c>
      <c r="O14" s="29">
        <v>2448.2473909999999</v>
      </c>
      <c r="P14" s="9">
        <v>15</v>
      </c>
      <c r="Q14" s="9">
        <v>6</v>
      </c>
      <c r="R14" s="9">
        <v>10</v>
      </c>
      <c r="S14" s="9">
        <v>12</v>
      </c>
      <c r="T14" s="9">
        <v>13</v>
      </c>
      <c r="U14" s="9">
        <v>1</v>
      </c>
      <c r="V14" s="9">
        <v>11</v>
      </c>
      <c r="W14" s="9">
        <v>10</v>
      </c>
      <c r="X14" s="9">
        <v>11</v>
      </c>
      <c r="Y14" s="9">
        <v>8</v>
      </c>
      <c r="Z14" s="9">
        <v>8</v>
      </c>
      <c r="AA14" s="9">
        <v>15</v>
      </c>
      <c r="AB14" s="9">
        <v>7</v>
      </c>
      <c r="AC14" s="27">
        <v>9</v>
      </c>
      <c r="AD14" s="28">
        <v>2.331592191616064</v>
      </c>
      <c r="AE14" s="28">
        <v>12.049409797573844</v>
      </c>
      <c r="AF14" s="28">
        <v>2.1843687527899833</v>
      </c>
      <c r="AG14" s="28">
        <v>1.3081643676098579E-2</v>
      </c>
      <c r="AH14" s="28">
        <v>2.5723837072803399</v>
      </c>
      <c r="AI14" s="28">
        <v>41.33629055299992</v>
      </c>
      <c r="AJ14" s="28">
        <v>4.6715390536282619</v>
      </c>
      <c r="AK14" s="28">
        <v>13.679119611487009</v>
      </c>
      <c r="AL14" s="28">
        <v>1.7068960495422416</v>
      </c>
      <c r="AM14" s="28">
        <v>6.8135929650419884</v>
      </c>
      <c r="AN14" s="28">
        <v>8.1516918483668075</v>
      </c>
      <c r="AO14" s="28">
        <v>1.6643399335292095</v>
      </c>
      <c r="AP14" s="28">
        <v>2.8256938924682387</v>
      </c>
      <c r="AQ14" s="28">
        <v>100</v>
      </c>
    </row>
    <row r="15" spans="1:43" x14ac:dyDescent="0.25">
      <c r="A15" s="8" t="s">
        <v>16</v>
      </c>
      <c r="B15" s="28">
        <v>21.817478999999999</v>
      </c>
      <c r="C15" s="28">
        <v>1.4806E-2</v>
      </c>
      <c r="D15" s="28">
        <v>0.822411</v>
      </c>
      <c r="E15" s="28">
        <v>0</v>
      </c>
      <c r="F15" s="28">
        <v>72.287726000000006</v>
      </c>
      <c r="G15" s="28">
        <v>7.5541999999999998E-2</v>
      </c>
      <c r="H15" s="28">
        <v>3.0159720000000001</v>
      </c>
      <c r="I15" s="28">
        <v>1.4358390000000001</v>
      </c>
      <c r="J15" s="28">
        <v>4.8890000000000001E-3</v>
      </c>
      <c r="K15" s="28">
        <v>6.0308299999999999</v>
      </c>
      <c r="L15" s="28">
        <v>1.9351080000000001</v>
      </c>
      <c r="M15" s="28">
        <v>25.697004</v>
      </c>
      <c r="N15" s="28">
        <v>0.92032899999999995</v>
      </c>
      <c r="O15" s="29">
        <v>134.05793499999999</v>
      </c>
      <c r="P15" s="9">
        <v>18</v>
      </c>
      <c r="Q15" s="9">
        <v>20</v>
      </c>
      <c r="R15" s="9">
        <v>16</v>
      </c>
      <c r="S15" s="9">
        <v>16</v>
      </c>
      <c r="T15" s="9">
        <v>10</v>
      </c>
      <c r="U15" s="9">
        <v>19</v>
      </c>
      <c r="V15" s="9">
        <v>18</v>
      </c>
      <c r="W15" s="9">
        <v>19</v>
      </c>
      <c r="X15" s="9">
        <v>20</v>
      </c>
      <c r="Y15" s="9">
        <v>16</v>
      </c>
      <c r="Z15" s="9">
        <v>18</v>
      </c>
      <c r="AA15" s="9">
        <v>16</v>
      </c>
      <c r="AB15" s="9">
        <v>17</v>
      </c>
      <c r="AC15" s="27">
        <v>18</v>
      </c>
      <c r="AD15" s="28">
        <v>16.274664382977406</v>
      </c>
      <c r="AE15" s="28">
        <v>1.1044478642759939E-2</v>
      </c>
      <c r="AF15" s="28">
        <v>0.61347431616039738</v>
      </c>
      <c r="AG15" s="28">
        <v>0</v>
      </c>
      <c r="AH15" s="28">
        <v>53.922750637625448</v>
      </c>
      <c r="AI15" s="28">
        <v>5.6350263787070871E-2</v>
      </c>
      <c r="AJ15" s="28">
        <v>2.2497526908795069</v>
      </c>
      <c r="AK15" s="28">
        <v>1.0710585688195184</v>
      </c>
      <c r="AL15" s="28">
        <v>3.6469307094727371E-3</v>
      </c>
      <c r="AM15" s="28">
        <v>4.4986743977519872</v>
      </c>
      <c r="AN15" s="28">
        <v>1.4434863553582264</v>
      </c>
      <c r="AO15" s="28">
        <v>19.168581106370169</v>
      </c>
      <c r="AP15" s="28">
        <v>0.68651587091804755</v>
      </c>
      <c r="AQ15" s="28">
        <v>100</v>
      </c>
    </row>
    <row r="16" spans="1:43" x14ac:dyDescent="0.25">
      <c r="A16" s="8" t="s">
        <v>17</v>
      </c>
      <c r="B16" s="28">
        <v>1181.3609329999999</v>
      </c>
      <c r="C16" s="28">
        <v>453.88545199999999</v>
      </c>
      <c r="D16" s="28">
        <v>171.035327</v>
      </c>
      <c r="E16" s="28">
        <v>42.989130000000003</v>
      </c>
      <c r="F16" s="28">
        <v>807.18290100000002</v>
      </c>
      <c r="G16" s="28">
        <v>136.33393100000001</v>
      </c>
      <c r="H16" s="28">
        <v>514.295299</v>
      </c>
      <c r="I16" s="28">
        <v>780.44737299999997</v>
      </c>
      <c r="J16" s="28">
        <v>120.550336</v>
      </c>
      <c r="K16" s="28">
        <v>272.11120499999998</v>
      </c>
      <c r="L16" s="28">
        <v>1243.288834</v>
      </c>
      <c r="M16" s="28">
        <v>2303.9878899999999</v>
      </c>
      <c r="N16" s="28">
        <v>98.643004000000005</v>
      </c>
      <c r="O16" s="29">
        <v>8126.1116149999998</v>
      </c>
      <c r="P16" s="9">
        <v>3</v>
      </c>
      <c r="Q16" s="9">
        <v>5</v>
      </c>
      <c r="R16" s="9">
        <v>5</v>
      </c>
      <c r="S16" s="9">
        <v>3</v>
      </c>
      <c r="T16" s="9">
        <v>2</v>
      </c>
      <c r="U16" s="9">
        <v>7</v>
      </c>
      <c r="V16" s="9">
        <v>4</v>
      </c>
      <c r="W16" s="9">
        <v>6</v>
      </c>
      <c r="X16" s="9">
        <v>4</v>
      </c>
      <c r="Y16" s="9">
        <v>5</v>
      </c>
      <c r="Z16" s="9">
        <v>4</v>
      </c>
      <c r="AA16" s="9">
        <v>1</v>
      </c>
      <c r="AB16" s="9">
        <v>6</v>
      </c>
      <c r="AC16" s="27">
        <v>4</v>
      </c>
      <c r="AD16" s="28">
        <v>14.537837885703222</v>
      </c>
      <c r="AE16" s="28">
        <v>5.585518308192718</v>
      </c>
      <c r="AF16" s="28">
        <v>2.1047622171997449</v>
      </c>
      <c r="AG16" s="28">
        <v>0.5290246065614741</v>
      </c>
      <c r="AH16" s="28">
        <v>9.9331997792156823</v>
      </c>
      <c r="AI16" s="28">
        <v>1.6777265371095942</v>
      </c>
      <c r="AJ16" s="28">
        <v>6.3289224092204401</v>
      </c>
      <c r="AK16" s="28">
        <v>9.6041921398097845</v>
      </c>
      <c r="AL16" s="28">
        <v>1.4834934801716972</v>
      </c>
      <c r="AM16" s="28">
        <v>3.3486028483501205</v>
      </c>
      <c r="AN16" s="28">
        <v>15.299923172418792</v>
      </c>
      <c r="AO16" s="28">
        <v>28.352894953437087</v>
      </c>
      <c r="AP16" s="28">
        <v>1.2139016626096393</v>
      </c>
      <c r="AQ16" s="28">
        <v>100</v>
      </c>
    </row>
    <row r="17" spans="1:43" x14ac:dyDescent="0.25">
      <c r="A17" s="8" t="s">
        <v>18</v>
      </c>
      <c r="B17" s="28">
        <v>212.44532699999999</v>
      </c>
      <c r="C17" s="28">
        <v>79.023381000000001</v>
      </c>
      <c r="D17" s="28">
        <v>2.728262</v>
      </c>
      <c r="E17" s="28">
        <v>5.0935000000000001E-2</v>
      </c>
      <c r="F17" s="28">
        <v>65.386204000000006</v>
      </c>
      <c r="G17" s="28">
        <v>219.96336700000001</v>
      </c>
      <c r="H17" s="28">
        <v>122.116052</v>
      </c>
      <c r="I17" s="28">
        <v>37.039957999999999</v>
      </c>
      <c r="J17" s="28">
        <v>22.246191</v>
      </c>
      <c r="K17" s="28">
        <v>6.5540370000000001</v>
      </c>
      <c r="L17" s="28">
        <v>195.65584899999999</v>
      </c>
      <c r="M17" s="28">
        <v>314.27268900000001</v>
      </c>
      <c r="N17" s="28">
        <v>5.3798820000000003</v>
      </c>
      <c r="O17" s="29">
        <v>1282.862134</v>
      </c>
      <c r="P17" s="9">
        <v>9</v>
      </c>
      <c r="Q17" s="9">
        <v>10</v>
      </c>
      <c r="R17" s="9">
        <v>14</v>
      </c>
      <c r="S17" s="9">
        <v>14</v>
      </c>
      <c r="T17" s="9">
        <v>12</v>
      </c>
      <c r="U17" s="9">
        <v>6</v>
      </c>
      <c r="V17" s="9">
        <v>10</v>
      </c>
      <c r="W17" s="9">
        <v>15</v>
      </c>
      <c r="X17" s="9">
        <v>13</v>
      </c>
      <c r="Y17" s="9">
        <v>15</v>
      </c>
      <c r="Z17" s="9">
        <v>9</v>
      </c>
      <c r="AA17" s="9">
        <v>9</v>
      </c>
      <c r="AB17" s="9">
        <v>15</v>
      </c>
      <c r="AC17" s="27">
        <v>12</v>
      </c>
      <c r="AD17" s="28">
        <v>16.560261728015117</v>
      </c>
      <c r="AE17" s="28">
        <v>6.1599277822319758</v>
      </c>
      <c r="AF17" s="28">
        <v>0.21266992981492117</v>
      </c>
      <c r="AG17" s="28">
        <v>3.970418850947237E-3</v>
      </c>
      <c r="AH17" s="28">
        <v>5.0969003033961258</v>
      </c>
      <c r="AI17" s="28">
        <v>17.146298200738695</v>
      </c>
      <c r="AJ17" s="28">
        <v>9.5190316062442921</v>
      </c>
      <c r="AK17" s="28">
        <v>2.8872906151270032</v>
      </c>
      <c r="AL17" s="28">
        <v>1.7341061373941842</v>
      </c>
      <c r="AM17" s="28">
        <v>0.51089176508502354</v>
      </c>
      <c r="AN17" s="28">
        <v>15.251510182932876</v>
      </c>
      <c r="AO17" s="28">
        <v>24.49777576800782</v>
      </c>
      <c r="AP17" s="28">
        <v>0.41936556216102328</v>
      </c>
      <c r="AQ17" s="28">
        <v>100</v>
      </c>
    </row>
    <row r="18" spans="1:43" x14ac:dyDescent="0.25">
      <c r="A18" s="8" t="s">
        <v>19</v>
      </c>
      <c r="B18" s="28">
        <v>15.800052000000001</v>
      </c>
      <c r="C18" s="28">
        <v>3.4923120000000001</v>
      </c>
      <c r="D18" s="28">
        <v>0.64151899999999995</v>
      </c>
      <c r="E18" s="28">
        <v>3.356846</v>
      </c>
      <c r="F18" s="28">
        <v>15.348231</v>
      </c>
      <c r="G18" s="28">
        <v>3.7643999999999997E-2</v>
      </c>
      <c r="H18" s="28">
        <v>3.0244550000000001</v>
      </c>
      <c r="I18" s="28">
        <v>9.3079879999999999</v>
      </c>
      <c r="J18" s="28">
        <v>0.33578200000000002</v>
      </c>
      <c r="K18" s="28">
        <v>0.23813899999999999</v>
      </c>
      <c r="L18" s="28">
        <v>1.7103550000000001</v>
      </c>
      <c r="M18" s="28">
        <v>9.2687000000000005E-2</v>
      </c>
      <c r="N18" s="28">
        <v>0.405194</v>
      </c>
      <c r="O18" s="29">
        <v>53.791204</v>
      </c>
      <c r="P18" s="9">
        <v>19</v>
      </c>
      <c r="Q18" s="9">
        <v>17</v>
      </c>
      <c r="R18" s="9">
        <v>17</v>
      </c>
      <c r="S18" s="9">
        <v>9</v>
      </c>
      <c r="T18" s="9">
        <v>17</v>
      </c>
      <c r="U18" s="9">
        <v>20</v>
      </c>
      <c r="V18" s="9">
        <v>17</v>
      </c>
      <c r="W18" s="9">
        <v>18</v>
      </c>
      <c r="X18" s="9">
        <v>18</v>
      </c>
      <c r="Y18" s="9">
        <v>19</v>
      </c>
      <c r="Z18" s="9">
        <v>19</v>
      </c>
      <c r="AA18" s="9">
        <v>20</v>
      </c>
      <c r="AB18" s="9">
        <v>19</v>
      </c>
      <c r="AC18" s="27">
        <v>20</v>
      </c>
      <c r="AD18" s="28">
        <v>29.3729287041056</v>
      </c>
      <c r="AE18" s="28">
        <v>6.4923477080007359</v>
      </c>
      <c r="AF18" s="28">
        <v>1.1926094831415186</v>
      </c>
      <c r="AG18" s="28">
        <v>6.2405109950690072</v>
      </c>
      <c r="AH18" s="28">
        <v>28.532975391292599</v>
      </c>
      <c r="AI18" s="28">
        <v>6.9981701841066793E-2</v>
      </c>
      <c r="AJ18" s="28">
        <v>5.6225828297131999</v>
      </c>
      <c r="AK18" s="28">
        <v>17.303922031564863</v>
      </c>
      <c r="AL18" s="28">
        <v>0.6242321700031106</v>
      </c>
      <c r="AM18" s="28">
        <v>0.44270992707283513</v>
      </c>
      <c r="AN18" s="28">
        <v>3.1796183628832702</v>
      </c>
      <c r="AO18" s="28">
        <v>0.17230884067960256</v>
      </c>
      <c r="AP18" s="28">
        <v>0.75327185463259005</v>
      </c>
      <c r="AQ18" s="28">
        <v>100</v>
      </c>
    </row>
    <row r="19" spans="1:43" x14ac:dyDescent="0.25">
      <c r="A19" s="8" t="s">
        <v>20</v>
      </c>
      <c r="B19" s="28">
        <v>123.161145</v>
      </c>
      <c r="C19" s="28">
        <v>15.767609999999999</v>
      </c>
      <c r="D19" s="28">
        <v>0.85716000000000003</v>
      </c>
      <c r="E19" s="28">
        <v>11.310584</v>
      </c>
      <c r="F19" s="28">
        <v>47.969481999999999</v>
      </c>
      <c r="G19" s="28">
        <v>11.549059</v>
      </c>
      <c r="H19" s="28">
        <v>33.971888</v>
      </c>
      <c r="I19" s="28">
        <v>25.768073000000001</v>
      </c>
      <c r="J19" s="28">
        <v>4.8450199999999999</v>
      </c>
      <c r="K19" s="28">
        <v>41.336581000000002</v>
      </c>
      <c r="L19" s="28">
        <v>3.436604</v>
      </c>
      <c r="M19" s="28">
        <v>13.992948</v>
      </c>
      <c r="N19" s="28">
        <v>2.040238</v>
      </c>
      <c r="O19" s="29">
        <v>336.00639200000001</v>
      </c>
      <c r="P19" s="9">
        <v>11</v>
      </c>
      <c r="Q19" s="9">
        <v>15</v>
      </c>
      <c r="R19" s="9">
        <v>15</v>
      </c>
      <c r="S19" s="9">
        <v>7</v>
      </c>
      <c r="T19" s="9">
        <v>15</v>
      </c>
      <c r="U19" s="9">
        <v>13</v>
      </c>
      <c r="V19" s="9">
        <v>13</v>
      </c>
      <c r="W19" s="9">
        <v>16</v>
      </c>
      <c r="X19" s="9">
        <v>15</v>
      </c>
      <c r="Y19" s="9">
        <v>12</v>
      </c>
      <c r="Z19" s="9">
        <v>17</v>
      </c>
      <c r="AA19" s="9">
        <v>17</v>
      </c>
      <c r="AB19" s="9">
        <v>16</v>
      </c>
      <c r="AC19" s="27">
        <v>16</v>
      </c>
      <c r="AD19" s="28">
        <v>36.654405372145419</v>
      </c>
      <c r="AE19" s="28">
        <v>4.6926517993145795</v>
      </c>
      <c r="AF19" s="28">
        <v>0.25510228983977185</v>
      </c>
      <c r="AG19" s="28">
        <v>3.3661812005052569</v>
      </c>
      <c r="AH19" s="28">
        <v>14.276359956866536</v>
      </c>
      <c r="AI19" s="28">
        <v>3.4371545527026761</v>
      </c>
      <c r="AJ19" s="28">
        <v>10.110488612371398</v>
      </c>
      <c r="AK19" s="28">
        <v>7.6689234530990706</v>
      </c>
      <c r="AL19" s="28">
        <v>1.4419428068499363</v>
      </c>
      <c r="AM19" s="28">
        <v>12.302319832058433</v>
      </c>
      <c r="AN19" s="28">
        <v>1.0227793523642252</v>
      </c>
      <c r="AO19" s="28">
        <v>4.1644886327043444</v>
      </c>
      <c r="AP19" s="28">
        <v>0.60720213917835231</v>
      </c>
      <c r="AQ19" s="28">
        <v>100</v>
      </c>
    </row>
    <row r="20" spans="1:43" x14ac:dyDescent="0.25">
      <c r="A20" s="8" t="s">
        <v>21</v>
      </c>
      <c r="B20" s="28">
        <v>435.34738800000002</v>
      </c>
      <c r="C20" s="28">
        <v>813.257069</v>
      </c>
      <c r="D20" s="28">
        <v>273.74117699999999</v>
      </c>
      <c r="E20" s="28">
        <v>5.1766779999999999</v>
      </c>
      <c r="F20" s="28">
        <v>305.076525</v>
      </c>
      <c r="G20" s="28">
        <v>550.04408699999999</v>
      </c>
      <c r="H20" s="28">
        <v>154.50949499999999</v>
      </c>
      <c r="I20" s="28">
        <v>654.70539399999996</v>
      </c>
      <c r="J20" s="28">
        <v>82.043113000000005</v>
      </c>
      <c r="K20" s="28">
        <v>203.475899</v>
      </c>
      <c r="L20" s="28">
        <v>341.68507699999998</v>
      </c>
      <c r="M20" s="28">
        <v>612.50561600000003</v>
      </c>
      <c r="N20" s="28">
        <v>133.20863600000001</v>
      </c>
      <c r="O20" s="29">
        <v>4564.7761540000001</v>
      </c>
      <c r="P20" s="9">
        <v>7</v>
      </c>
      <c r="Q20" s="9">
        <v>4</v>
      </c>
      <c r="R20" s="9">
        <v>3</v>
      </c>
      <c r="S20" s="9">
        <v>8</v>
      </c>
      <c r="T20" s="9">
        <v>6</v>
      </c>
      <c r="U20" s="9">
        <v>4</v>
      </c>
      <c r="V20" s="9">
        <v>7</v>
      </c>
      <c r="W20" s="9">
        <v>7</v>
      </c>
      <c r="X20" s="9">
        <v>7</v>
      </c>
      <c r="Y20" s="9">
        <v>6</v>
      </c>
      <c r="Z20" s="9">
        <v>5</v>
      </c>
      <c r="AA20" s="9">
        <v>5</v>
      </c>
      <c r="AB20" s="9">
        <v>5</v>
      </c>
      <c r="AC20" s="27">
        <v>5</v>
      </c>
      <c r="AD20" s="28">
        <v>9.5371026598646225</v>
      </c>
      <c r="AE20" s="28">
        <v>17.815924408196075</v>
      </c>
      <c r="AF20" s="28">
        <v>5.9968149097547174</v>
      </c>
      <c r="AG20" s="28">
        <v>0.11340485985197336</v>
      </c>
      <c r="AH20" s="28">
        <v>6.6832745945859582</v>
      </c>
      <c r="AI20" s="28">
        <v>12.049749395006151</v>
      </c>
      <c r="AJ20" s="28">
        <v>3.3848208496402861</v>
      </c>
      <c r="AK20" s="28">
        <v>14.342552009396952</v>
      </c>
      <c r="AL20" s="28">
        <v>1.7973085696241131</v>
      </c>
      <c r="AM20" s="28">
        <v>4.4575219492789167</v>
      </c>
      <c r="AN20" s="28">
        <v>7.4852537226954672</v>
      </c>
      <c r="AO20" s="28">
        <v>13.418086568456955</v>
      </c>
      <c r="AP20" s="28">
        <v>2.9181855036478095</v>
      </c>
      <c r="AQ20" s="28">
        <v>100</v>
      </c>
    </row>
    <row r="21" spans="1:43" x14ac:dyDescent="0.25">
      <c r="A21" s="8" t="s">
        <v>22</v>
      </c>
      <c r="B21" s="28">
        <v>457.93395600000002</v>
      </c>
      <c r="C21" s="28">
        <v>105.576747</v>
      </c>
      <c r="D21" s="28">
        <v>196.11678000000001</v>
      </c>
      <c r="E21" s="28">
        <v>0.68416999999999994</v>
      </c>
      <c r="F21" s="28">
        <v>88.668165000000002</v>
      </c>
      <c r="G21" s="28">
        <v>4.7623519999999999</v>
      </c>
      <c r="H21" s="28">
        <v>144.322337</v>
      </c>
      <c r="I21" s="28">
        <v>479.66830299999998</v>
      </c>
      <c r="J21" s="28">
        <v>42.551183999999999</v>
      </c>
      <c r="K21" s="28">
        <v>309.658706</v>
      </c>
      <c r="L21" s="28">
        <v>285.80017299999997</v>
      </c>
      <c r="M21" s="28">
        <v>422.35544900000002</v>
      </c>
      <c r="N21" s="28">
        <v>62.284458999999998</v>
      </c>
      <c r="O21" s="29">
        <v>2600.3827809999998</v>
      </c>
      <c r="P21" s="9">
        <v>6</v>
      </c>
      <c r="Q21" s="9">
        <v>7</v>
      </c>
      <c r="R21" s="9">
        <v>4</v>
      </c>
      <c r="S21" s="9">
        <v>11</v>
      </c>
      <c r="T21" s="9">
        <v>8</v>
      </c>
      <c r="U21" s="9">
        <v>16</v>
      </c>
      <c r="V21" s="9">
        <v>9</v>
      </c>
      <c r="W21" s="9">
        <v>9</v>
      </c>
      <c r="X21" s="9">
        <v>10</v>
      </c>
      <c r="Y21" s="9">
        <v>4</v>
      </c>
      <c r="Z21" s="9">
        <v>7</v>
      </c>
      <c r="AA21" s="9">
        <v>7</v>
      </c>
      <c r="AB21" s="9">
        <v>8</v>
      </c>
      <c r="AC21" s="27">
        <v>8</v>
      </c>
      <c r="AD21" s="28">
        <v>17.610251819307059</v>
      </c>
      <c r="AE21" s="28">
        <v>4.0600463813023531</v>
      </c>
      <c r="AF21" s="28">
        <v>7.5418427407284092</v>
      </c>
      <c r="AG21" s="28">
        <v>2.6310357267359554E-2</v>
      </c>
      <c r="AH21" s="28">
        <v>3.4098120341306783</v>
      </c>
      <c r="AI21" s="28">
        <v>0.18314042204850303</v>
      </c>
      <c r="AJ21" s="28">
        <v>5.5500420189868969</v>
      </c>
      <c r="AK21" s="28">
        <v>18.446065191046195</v>
      </c>
      <c r="AL21" s="28">
        <v>1.6363430919057453</v>
      </c>
      <c r="AM21" s="28">
        <v>11.908197064776672</v>
      </c>
      <c r="AN21" s="28">
        <v>10.990696257806054</v>
      </c>
      <c r="AO21" s="28">
        <v>16.242049135457648</v>
      </c>
      <c r="AP21" s="28">
        <v>2.3952034852364301</v>
      </c>
      <c r="AQ21" s="28">
        <v>100</v>
      </c>
    </row>
    <row r="22" spans="1:43" x14ac:dyDescent="0.25">
      <c r="A22" s="8" t="s">
        <v>23</v>
      </c>
      <c r="B22" s="28">
        <v>84.456502999999998</v>
      </c>
      <c r="C22" s="28">
        <v>93.05659</v>
      </c>
      <c r="D22" s="28">
        <v>10.969776</v>
      </c>
      <c r="E22" s="28">
        <v>0</v>
      </c>
      <c r="F22" s="28">
        <v>67.683004999999994</v>
      </c>
      <c r="G22" s="28">
        <v>22.092285</v>
      </c>
      <c r="H22" s="28">
        <v>20.717580999999999</v>
      </c>
      <c r="I22" s="28">
        <v>624.18932400000006</v>
      </c>
      <c r="J22" s="28">
        <v>6.8258179999999999</v>
      </c>
      <c r="K22" s="28">
        <v>15.002908</v>
      </c>
      <c r="L22" s="28">
        <v>102.46478399999999</v>
      </c>
      <c r="M22" s="28">
        <v>65.504515999999995</v>
      </c>
      <c r="N22" s="28">
        <v>17.670064</v>
      </c>
      <c r="O22" s="29">
        <v>1130.6331540000001</v>
      </c>
      <c r="P22" s="9">
        <v>13</v>
      </c>
      <c r="Q22" s="9">
        <v>8</v>
      </c>
      <c r="R22" s="9">
        <v>12</v>
      </c>
      <c r="S22" s="9">
        <v>16</v>
      </c>
      <c r="T22" s="9">
        <v>11</v>
      </c>
      <c r="U22" s="9">
        <v>12</v>
      </c>
      <c r="V22" s="9">
        <v>15</v>
      </c>
      <c r="W22" s="9">
        <v>8</v>
      </c>
      <c r="X22" s="9">
        <v>14</v>
      </c>
      <c r="Y22" s="9">
        <v>14</v>
      </c>
      <c r="Z22" s="9">
        <v>10</v>
      </c>
      <c r="AA22" s="9">
        <v>13</v>
      </c>
      <c r="AB22" s="9">
        <v>11</v>
      </c>
      <c r="AC22" s="27">
        <v>13</v>
      </c>
      <c r="AD22" s="28">
        <v>7.4698413628864797</v>
      </c>
      <c r="AE22" s="28">
        <v>8.2304848102835653</v>
      </c>
      <c r="AF22" s="28">
        <v>0.97023300273750857</v>
      </c>
      <c r="AG22" s="28">
        <v>0</v>
      </c>
      <c r="AH22" s="28">
        <v>5.9862922611590061</v>
      </c>
      <c r="AI22" s="28">
        <v>1.9539746311030251</v>
      </c>
      <c r="AJ22" s="28">
        <v>1.8323875367270537</v>
      </c>
      <c r="AK22" s="28">
        <v>55.207060025766765</v>
      </c>
      <c r="AL22" s="28">
        <v>0.60371641994145864</v>
      </c>
      <c r="AM22" s="28">
        <v>1.3269474671711243</v>
      </c>
      <c r="AN22" s="28">
        <v>9.062602103741245</v>
      </c>
      <c r="AO22" s="28">
        <v>5.7936135844111281</v>
      </c>
      <c r="AP22" s="28">
        <v>1.5628467940716337</v>
      </c>
      <c r="AQ22" s="28">
        <v>100</v>
      </c>
    </row>
    <row r="23" spans="1:43" x14ac:dyDescent="0.25">
      <c r="A23" s="8" t="s">
        <v>24</v>
      </c>
      <c r="B23" s="28">
        <v>1.8622069999999999</v>
      </c>
      <c r="C23" s="28">
        <v>9.3344999999999997E-2</v>
      </c>
      <c r="D23" s="28">
        <v>7.4196999999999999E-2</v>
      </c>
      <c r="E23" s="28">
        <v>0</v>
      </c>
      <c r="F23" s="28">
        <v>1.5159279999999999</v>
      </c>
      <c r="G23" s="28">
        <v>0.10385900000000001</v>
      </c>
      <c r="H23" s="28">
        <v>0.95913899999999996</v>
      </c>
      <c r="I23" s="28">
        <v>119.86438800000001</v>
      </c>
      <c r="J23" s="28">
        <v>2.0536099999999999</v>
      </c>
      <c r="K23" s="28">
        <v>3.7389709999999998</v>
      </c>
      <c r="L23" s="28">
        <v>6.3152739999999996</v>
      </c>
      <c r="M23" s="28">
        <v>0.61575100000000005</v>
      </c>
      <c r="N23" s="28">
        <v>0.45147399999999999</v>
      </c>
      <c r="O23" s="29">
        <v>137.648143</v>
      </c>
      <c r="P23" s="9">
        <v>20</v>
      </c>
      <c r="Q23" s="9">
        <v>19</v>
      </c>
      <c r="R23" s="9">
        <v>20</v>
      </c>
      <c r="S23" s="9">
        <v>16</v>
      </c>
      <c r="T23" s="9">
        <v>20</v>
      </c>
      <c r="U23" s="9">
        <v>18</v>
      </c>
      <c r="V23" s="9">
        <v>19</v>
      </c>
      <c r="W23" s="9">
        <v>13</v>
      </c>
      <c r="X23" s="9">
        <v>17</v>
      </c>
      <c r="Y23" s="9">
        <v>17</v>
      </c>
      <c r="Z23" s="9">
        <v>16</v>
      </c>
      <c r="AA23" s="9">
        <v>19</v>
      </c>
      <c r="AB23" s="9">
        <v>18</v>
      </c>
      <c r="AC23" s="27">
        <v>17</v>
      </c>
      <c r="AD23" s="28">
        <v>1.3528747714380716</v>
      </c>
      <c r="AE23" s="28">
        <v>6.7814209451412644E-2</v>
      </c>
      <c r="AF23" s="28">
        <v>5.3903378849070267E-2</v>
      </c>
      <c r="AG23" s="28">
        <v>0</v>
      </c>
      <c r="AH23" s="28">
        <v>1.1013065392389638</v>
      </c>
      <c r="AI23" s="28">
        <v>7.5452525356626138E-2</v>
      </c>
      <c r="AJ23" s="28">
        <v>0.69680489623459718</v>
      </c>
      <c r="AK23" s="28">
        <v>87.080279753574303</v>
      </c>
      <c r="AL23" s="28">
        <v>1.4919271377311643</v>
      </c>
      <c r="AM23" s="28">
        <v>2.7163250578687426</v>
      </c>
      <c r="AN23" s="28">
        <v>4.5879834354176499</v>
      </c>
      <c r="AO23" s="28">
        <v>0.44733694663792162</v>
      </c>
      <c r="AP23" s="28">
        <v>0.32799134820147913</v>
      </c>
      <c r="AQ23" s="28">
        <v>100</v>
      </c>
    </row>
    <row r="24" spans="1:43" x14ac:dyDescent="0.25">
      <c r="A24" s="8" t="s">
        <v>25</v>
      </c>
      <c r="B24" s="28">
        <v>1503.4401600000001</v>
      </c>
      <c r="C24" s="28">
        <v>1364.6210679999999</v>
      </c>
      <c r="D24" s="28">
        <v>334.71879899999999</v>
      </c>
      <c r="E24" s="28">
        <v>29.221913000000001</v>
      </c>
      <c r="F24" s="28">
        <v>309.03169200000002</v>
      </c>
      <c r="G24" s="28">
        <v>75.778098999999997</v>
      </c>
      <c r="H24" s="28">
        <v>779.123153</v>
      </c>
      <c r="I24" s="28">
        <v>1993.743563</v>
      </c>
      <c r="J24" s="28">
        <v>161.58046200000001</v>
      </c>
      <c r="K24" s="28">
        <v>1107.9263309999999</v>
      </c>
      <c r="L24" s="28">
        <v>1720.947189</v>
      </c>
      <c r="M24" s="28">
        <v>474.37839700000001</v>
      </c>
      <c r="N24" s="28">
        <v>1039.006729</v>
      </c>
      <c r="O24" s="29">
        <v>10893.517555</v>
      </c>
      <c r="P24" s="9">
        <v>1</v>
      </c>
      <c r="Q24" s="9">
        <v>1</v>
      </c>
      <c r="R24" s="9">
        <v>2</v>
      </c>
      <c r="S24" s="9">
        <v>5</v>
      </c>
      <c r="T24" s="9">
        <v>5</v>
      </c>
      <c r="U24" s="9">
        <v>9</v>
      </c>
      <c r="V24" s="9">
        <v>3</v>
      </c>
      <c r="W24" s="9">
        <v>2</v>
      </c>
      <c r="X24" s="9">
        <v>3</v>
      </c>
      <c r="Y24" s="9">
        <v>2</v>
      </c>
      <c r="Z24" s="9">
        <v>3</v>
      </c>
      <c r="AA24" s="9">
        <v>6</v>
      </c>
      <c r="AB24" s="9">
        <v>1</v>
      </c>
      <c r="AC24" s="27">
        <v>2</v>
      </c>
      <c r="AD24" s="28">
        <v>13.801236858611738</v>
      </c>
      <c r="AE24" s="28">
        <v>12.52690933952417</v>
      </c>
      <c r="AF24" s="28">
        <v>3.0726420305474962</v>
      </c>
      <c r="AG24" s="28">
        <v>0.26825047880505298</v>
      </c>
      <c r="AH24" s="28">
        <v>2.8368402624747961</v>
      </c>
      <c r="AI24" s="28">
        <v>0.69562561970828896</v>
      </c>
      <c r="AJ24" s="28">
        <v>7.1521723728474775</v>
      </c>
      <c r="AK24" s="28">
        <v>18.302109974430568</v>
      </c>
      <c r="AL24" s="28">
        <v>1.4832716905646002</v>
      </c>
      <c r="AM24" s="28">
        <v>10.170510355412924</v>
      </c>
      <c r="AN24" s="28">
        <v>15.797901644819076</v>
      </c>
      <c r="AO24" s="28">
        <v>4.3546852025061984</v>
      </c>
      <c r="AP24" s="28">
        <v>9.5378441697476095</v>
      </c>
      <c r="AQ24" s="28">
        <v>100</v>
      </c>
    </row>
    <row r="25" spans="1:43" x14ac:dyDescent="0.25">
      <c r="A25" s="8" t="s">
        <v>26</v>
      </c>
      <c r="B25" s="28">
        <v>0.82331600000000005</v>
      </c>
      <c r="C25" s="28">
        <v>6.7867999999999998E-2</v>
      </c>
      <c r="D25" s="28">
        <v>6.4693000000000001E-2</v>
      </c>
      <c r="E25" s="28">
        <v>0</v>
      </c>
      <c r="F25" s="28">
        <v>0.34440300000000001</v>
      </c>
      <c r="G25" s="28">
        <v>0.18867100000000001</v>
      </c>
      <c r="H25" s="28">
        <v>0.22431200000000001</v>
      </c>
      <c r="I25" s="28">
        <v>0.15105499999999999</v>
      </c>
      <c r="J25" s="28">
        <v>0.12055299999999999</v>
      </c>
      <c r="K25" s="28">
        <v>5.4116999999999998E-2</v>
      </c>
      <c r="L25" s="28">
        <v>7.6922000000000004E-2</v>
      </c>
      <c r="M25" s="28">
        <v>0.28630699999999998</v>
      </c>
      <c r="N25" s="28">
        <v>3.0289E-2</v>
      </c>
      <c r="O25" s="29">
        <v>2.4325060000000001</v>
      </c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9"/>
      <c r="AD25" s="28">
        <v>33.846411889631518</v>
      </c>
      <c r="AE25" s="28">
        <v>2.7900445055428431</v>
      </c>
      <c r="AF25" s="28">
        <v>2.6595206753857954</v>
      </c>
      <c r="AG25" s="28">
        <v>0</v>
      </c>
      <c r="AH25" s="28">
        <v>14.158361788213472</v>
      </c>
      <c r="AI25" s="28">
        <v>7.7562398612788614</v>
      </c>
      <c r="AJ25" s="28">
        <v>9.2214366583268461</v>
      </c>
      <c r="AK25" s="28">
        <v>6.2098510753930301</v>
      </c>
      <c r="AL25" s="28">
        <v>4.9559178887945183</v>
      </c>
      <c r="AM25" s="28">
        <v>2.2247427138925864</v>
      </c>
      <c r="AN25" s="28">
        <v>3.162253248296202</v>
      </c>
      <c r="AO25" s="28">
        <v>11.770042910479974</v>
      </c>
      <c r="AP25" s="28">
        <v>1.2451767847643542</v>
      </c>
      <c r="AQ25" s="28">
        <v>100</v>
      </c>
    </row>
    <row r="26" spans="1:43" x14ac:dyDescent="0.25">
      <c r="A26" s="13" t="s">
        <v>139</v>
      </c>
      <c r="B26" s="30">
        <v>7421.8311009999998</v>
      </c>
      <c r="C26" s="30">
        <v>5745.3561090000003</v>
      </c>
      <c r="D26" s="30">
        <v>1790.2413240000001</v>
      </c>
      <c r="E26" s="30">
        <v>295.65348499999999</v>
      </c>
      <c r="F26" s="30">
        <v>5605.0841229999996</v>
      </c>
      <c r="G26" s="30">
        <v>4307.2620720000004</v>
      </c>
      <c r="H26" s="30">
        <v>5255.7712510000001</v>
      </c>
      <c r="I26" s="30">
        <v>15221.547225</v>
      </c>
      <c r="J26" s="30">
        <v>1645.8031060000001</v>
      </c>
      <c r="K26" s="30">
        <v>4750.2972499999996</v>
      </c>
      <c r="L26" s="30">
        <v>9984.2987699999994</v>
      </c>
      <c r="M26" s="30">
        <v>8857.6628220000002</v>
      </c>
      <c r="N26" s="30">
        <v>2522.2441439999998</v>
      </c>
      <c r="O26" s="31">
        <v>73403.052781999999</v>
      </c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1"/>
      <c r="AD26" s="30">
        <v>10.111065983920483</v>
      </c>
      <c r="AE26" s="30">
        <v>7.8271351003113647</v>
      </c>
      <c r="AF26" s="30">
        <v>2.4389194401993666</v>
      </c>
      <c r="AG26" s="30">
        <v>0.40278091141258443</v>
      </c>
      <c r="AH26" s="30">
        <v>7.6360368003311248</v>
      </c>
      <c r="AI26" s="30">
        <v>5.8679604032166814</v>
      </c>
      <c r="AJ26" s="30">
        <v>7.1601534974425851</v>
      </c>
      <c r="AK26" s="30">
        <v>20.736940288037516</v>
      </c>
      <c r="AL26" s="30">
        <v>2.2421453108876506</v>
      </c>
      <c r="AM26" s="30">
        <v>6.471525461083921</v>
      </c>
      <c r="AN26" s="30">
        <v>13.602021157965194</v>
      </c>
      <c r="AO26" s="30">
        <v>12.06715863481374</v>
      </c>
      <c r="AP26" s="30">
        <v>3.4361570103777863</v>
      </c>
      <c r="AQ26" s="30">
        <v>100</v>
      </c>
    </row>
    <row r="27" spans="1:43" x14ac:dyDescent="0.25">
      <c r="A27" s="39" t="s">
        <v>27</v>
      </c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</row>
    <row r="30" spans="1:43" ht="19.5" customHeight="1" x14ac:dyDescent="0.25"/>
    <row r="31" spans="1:43" ht="19.5" customHeight="1" x14ac:dyDescent="0.25"/>
  </sheetData>
  <mergeCells count="7">
    <mergeCell ref="A27:AQ27"/>
    <mergeCell ref="A3:A4"/>
    <mergeCell ref="B3:O3"/>
    <mergeCell ref="P3:AC3"/>
    <mergeCell ref="AD3:AQ3"/>
    <mergeCell ref="A1:AQ1"/>
    <mergeCell ref="A2:AQ2"/>
  </mergeCells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3EE1B-ECF6-4BCF-B0BC-FE410F84AFAD}">
  <dimension ref="A1:AR118"/>
  <sheetViews>
    <sheetView showGridLines="0" tabSelected="1" zoomScaleNormal="100" workbookViewId="0">
      <selection activeCell="B3" sqref="A3:B4"/>
    </sheetView>
  </sheetViews>
  <sheetFormatPr defaultRowHeight="15" x14ac:dyDescent="0.25"/>
  <cols>
    <col min="1" max="1" width="16.140625" style="8" customWidth="1"/>
    <col min="2" max="2" width="39.5703125" style="8" customWidth="1"/>
    <col min="3" max="3" width="13.7109375" style="8" customWidth="1"/>
    <col min="4" max="4" width="11.5703125" style="8" customWidth="1"/>
    <col min="5" max="7" width="9.140625" style="8"/>
    <col min="20" max="20" width="8.42578125" customWidth="1"/>
  </cols>
  <sheetData>
    <row r="1" spans="1:44" ht="15" customHeight="1" x14ac:dyDescent="0.25">
      <c r="A1" s="40" t="s">
        <v>158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</row>
    <row r="2" spans="1:44" x14ac:dyDescent="0.25">
      <c r="A2" s="36" t="s">
        <v>164</v>
      </c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36"/>
      <c r="X2" s="36"/>
      <c r="Y2" s="36"/>
      <c r="Z2" s="36"/>
      <c r="AA2" s="36"/>
      <c r="AB2" s="36"/>
      <c r="AC2" s="36"/>
      <c r="AD2" s="36"/>
      <c r="AE2" s="36"/>
      <c r="AF2" s="36"/>
      <c r="AG2" s="36"/>
      <c r="AH2" s="36"/>
      <c r="AI2" s="36"/>
      <c r="AJ2" s="36"/>
      <c r="AK2" s="36"/>
      <c r="AL2" s="36"/>
      <c r="AM2" s="36"/>
      <c r="AN2" s="36"/>
      <c r="AO2" s="36"/>
      <c r="AP2" s="36"/>
      <c r="AQ2" s="36"/>
      <c r="AR2" s="36"/>
    </row>
    <row r="3" spans="1:44" x14ac:dyDescent="0.25">
      <c r="A3" s="41" t="s">
        <v>1</v>
      </c>
      <c r="B3" s="41" t="s">
        <v>30</v>
      </c>
      <c r="C3" s="20" t="s">
        <v>142</v>
      </c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1"/>
      <c r="Q3" s="22" t="s">
        <v>160</v>
      </c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1"/>
      <c r="AE3" s="22" t="s">
        <v>161</v>
      </c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</row>
    <row r="4" spans="1:44" ht="76.5" x14ac:dyDescent="0.25">
      <c r="A4" s="42"/>
      <c r="B4" s="42"/>
      <c r="C4" s="23" t="s">
        <v>144</v>
      </c>
      <c r="D4" s="23" t="s">
        <v>145</v>
      </c>
      <c r="E4" s="23" t="s">
        <v>146</v>
      </c>
      <c r="F4" s="23" t="s">
        <v>147</v>
      </c>
      <c r="G4" s="23" t="s">
        <v>148</v>
      </c>
      <c r="H4" s="23" t="s">
        <v>149</v>
      </c>
      <c r="I4" s="23" t="s">
        <v>150</v>
      </c>
      <c r="J4" s="23" t="s">
        <v>151</v>
      </c>
      <c r="K4" s="23" t="s">
        <v>152</v>
      </c>
      <c r="L4" s="23" t="s">
        <v>153</v>
      </c>
      <c r="M4" s="23" t="s">
        <v>154</v>
      </c>
      <c r="N4" s="23" t="s">
        <v>155</v>
      </c>
      <c r="O4" s="23" t="s">
        <v>156</v>
      </c>
      <c r="P4" s="32" t="s">
        <v>157</v>
      </c>
      <c r="Q4" s="33" t="s">
        <v>144</v>
      </c>
      <c r="R4" s="2" t="s">
        <v>145</v>
      </c>
      <c r="S4" s="2" t="s">
        <v>146</v>
      </c>
      <c r="T4" s="2" t="s">
        <v>147</v>
      </c>
      <c r="U4" s="2" t="s">
        <v>148</v>
      </c>
      <c r="V4" s="2" t="s">
        <v>149</v>
      </c>
      <c r="W4" s="2" t="s">
        <v>150</v>
      </c>
      <c r="X4" s="2" t="s">
        <v>151</v>
      </c>
      <c r="Y4" s="2" t="s">
        <v>152</v>
      </c>
      <c r="Z4" s="2" t="s">
        <v>153</v>
      </c>
      <c r="AA4" s="2" t="s">
        <v>154</v>
      </c>
      <c r="AB4" s="2" t="s">
        <v>155</v>
      </c>
      <c r="AC4" s="2" t="s">
        <v>156</v>
      </c>
      <c r="AD4" s="24" t="s">
        <v>157</v>
      </c>
      <c r="AE4" s="2" t="s">
        <v>144</v>
      </c>
      <c r="AF4" s="2" t="s">
        <v>145</v>
      </c>
      <c r="AG4" s="2" t="s">
        <v>146</v>
      </c>
      <c r="AH4" s="2" t="s">
        <v>147</v>
      </c>
      <c r="AI4" s="2" t="s">
        <v>148</v>
      </c>
      <c r="AJ4" s="2" t="s">
        <v>149</v>
      </c>
      <c r="AK4" s="2" t="s">
        <v>150</v>
      </c>
      <c r="AL4" s="2" t="s">
        <v>151</v>
      </c>
      <c r="AM4" s="2" t="s">
        <v>152</v>
      </c>
      <c r="AN4" s="2" t="s">
        <v>153</v>
      </c>
      <c r="AO4" s="2" t="s">
        <v>154</v>
      </c>
      <c r="AP4" s="2" t="s">
        <v>155</v>
      </c>
      <c r="AQ4" s="2" t="s">
        <v>156</v>
      </c>
      <c r="AR4" s="2" t="s">
        <v>157</v>
      </c>
    </row>
    <row r="5" spans="1:44" x14ac:dyDescent="0.25">
      <c r="A5" s="8" t="s">
        <v>20</v>
      </c>
      <c r="B5" s="3" t="s">
        <v>31</v>
      </c>
      <c r="C5" s="25">
        <v>6.7935249999999998</v>
      </c>
      <c r="D5" s="25">
        <v>4.0381E-2</v>
      </c>
      <c r="E5" s="25">
        <v>6.1630000000000001E-3</v>
      </c>
      <c r="F5" s="25">
        <v>0</v>
      </c>
      <c r="G5" s="25">
        <v>4.8939999999999999E-3</v>
      </c>
      <c r="H5" s="25">
        <v>4.6295000000000003E-2</v>
      </c>
      <c r="I5" s="25">
        <v>11.175533</v>
      </c>
      <c r="J5" s="25">
        <v>1.2984000000000001E-2</v>
      </c>
      <c r="K5" s="25">
        <v>2.3212E-2</v>
      </c>
      <c r="L5" s="25">
        <v>3.5274E-2</v>
      </c>
      <c r="M5" s="25">
        <v>0.12503300000000001</v>
      </c>
      <c r="N5" s="25">
        <v>2.1904E-2</v>
      </c>
      <c r="O5" s="25">
        <v>0.44434800000000002</v>
      </c>
      <c r="P5" s="26">
        <v>18.729545999999999</v>
      </c>
      <c r="Q5" s="34">
        <v>83</v>
      </c>
      <c r="R5" s="9">
        <v>96</v>
      </c>
      <c r="S5" s="9">
        <v>98</v>
      </c>
      <c r="T5" s="9">
        <v>65</v>
      </c>
      <c r="U5" s="9">
        <v>105</v>
      </c>
      <c r="V5" s="9">
        <v>75</v>
      </c>
      <c r="W5" s="9">
        <v>63</v>
      </c>
      <c r="X5" s="9">
        <v>107</v>
      </c>
      <c r="Y5" s="9">
        <v>97</v>
      </c>
      <c r="Z5" s="9">
        <v>96</v>
      </c>
      <c r="AA5" s="9">
        <v>94</v>
      </c>
      <c r="AB5" s="9">
        <v>100</v>
      </c>
      <c r="AC5" s="9">
        <v>75</v>
      </c>
      <c r="AD5" s="27">
        <v>95</v>
      </c>
      <c r="AE5" s="25">
        <v>36.271701406964162</v>
      </c>
      <c r="AF5" s="25">
        <v>0.21560052763692192</v>
      </c>
      <c r="AG5" s="25">
        <v>3.2905228989533436E-2</v>
      </c>
      <c r="AH5" s="25">
        <v>0</v>
      </c>
      <c r="AI5" s="25">
        <v>2.6129837850848065E-2</v>
      </c>
      <c r="AJ5" s="25">
        <v>0.24717630635574406</v>
      </c>
      <c r="AK5" s="25">
        <v>59.66793322165951</v>
      </c>
      <c r="AL5" s="25">
        <v>6.9323623754681513E-2</v>
      </c>
      <c r="AM5" s="25">
        <v>0.12393252885040566</v>
      </c>
      <c r="AN5" s="25">
        <v>0.18833344919305572</v>
      </c>
      <c r="AO5" s="25">
        <v>0.66757090641705896</v>
      </c>
      <c r="AP5" s="25">
        <v>0.11694891056088599</v>
      </c>
      <c r="AQ5" s="25">
        <v>2.3724440517671921</v>
      </c>
      <c r="AR5" s="25">
        <v>100</v>
      </c>
    </row>
    <row r="6" spans="1:44" x14ac:dyDescent="0.25">
      <c r="A6" s="8" t="s">
        <v>17</v>
      </c>
      <c r="B6" s="8" t="s">
        <v>32</v>
      </c>
      <c r="C6" s="28">
        <v>142.318883</v>
      </c>
      <c r="D6" s="28">
        <v>3.795582</v>
      </c>
      <c r="E6" s="28">
        <v>28.244675999999998</v>
      </c>
      <c r="F6" s="28">
        <v>10.806152000000001</v>
      </c>
      <c r="G6" s="28">
        <v>218.40056300000001</v>
      </c>
      <c r="H6" s="28">
        <v>1.0377700000000001</v>
      </c>
      <c r="I6" s="28">
        <v>101.006046</v>
      </c>
      <c r="J6" s="28">
        <v>180.68704700000001</v>
      </c>
      <c r="K6" s="28">
        <v>2.9116010000000001</v>
      </c>
      <c r="L6" s="28">
        <v>29.191371</v>
      </c>
      <c r="M6" s="28">
        <v>96.692044999999993</v>
      </c>
      <c r="N6" s="28">
        <v>5.3050620000000004</v>
      </c>
      <c r="O6" s="28">
        <v>42.88991</v>
      </c>
      <c r="P6" s="29">
        <v>863.28670799999998</v>
      </c>
      <c r="Q6" s="34">
        <v>12</v>
      </c>
      <c r="R6" s="9">
        <v>65</v>
      </c>
      <c r="S6" s="9">
        <v>21</v>
      </c>
      <c r="T6" s="9">
        <v>8</v>
      </c>
      <c r="U6" s="9">
        <v>6</v>
      </c>
      <c r="V6" s="9">
        <v>56</v>
      </c>
      <c r="W6" s="9">
        <v>16</v>
      </c>
      <c r="X6" s="9">
        <v>22</v>
      </c>
      <c r="Y6" s="9">
        <v>55</v>
      </c>
      <c r="Z6" s="9">
        <v>36</v>
      </c>
      <c r="AA6" s="9">
        <v>31</v>
      </c>
      <c r="AB6" s="9">
        <v>61</v>
      </c>
      <c r="AC6" s="9">
        <v>17</v>
      </c>
      <c r="AD6" s="27">
        <v>30</v>
      </c>
      <c r="AE6" s="28">
        <v>16.485703032508638</v>
      </c>
      <c r="AF6" s="28">
        <v>0.43966644740694882</v>
      </c>
      <c r="AG6" s="28">
        <v>3.2717607879582924</v>
      </c>
      <c r="AH6" s="28">
        <v>1.2517454398243788</v>
      </c>
      <c r="AI6" s="28">
        <v>25.298728797293148</v>
      </c>
      <c r="AJ6" s="28">
        <v>0.12021151146925804</v>
      </c>
      <c r="AK6" s="28">
        <v>11.700173889391101</v>
      </c>
      <c r="AL6" s="28">
        <v>20.930131939434425</v>
      </c>
      <c r="AM6" s="28">
        <v>0.33726929570656616</v>
      </c>
      <c r="AN6" s="28">
        <v>3.3814225018740816</v>
      </c>
      <c r="AO6" s="28">
        <v>11.20045566599874</v>
      </c>
      <c r="AP6" s="28">
        <v>0.61451913377542711</v>
      </c>
      <c r="AQ6" s="28">
        <v>4.9682115573589956</v>
      </c>
      <c r="AR6" s="28">
        <v>100</v>
      </c>
    </row>
    <row r="7" spans="1:44" x14ac:dyDescent="0.25">
      <c r="A7" s="8" t="s">
        <v>15</v>
      </c>
      <c r="B7" s="8" t="s">
        <v>33</v>
      </c>
      <c r="C7" s="28">
        <v>13.310307</v>
      </c>
      <c r="D7" s="28">
        <v>41.8521</v>
      </c>
      <c r="E7" s="28">
        <v>34.896645999999997</v>
      </c>
      <c r="F7" s="28">
        <v>3.2368000000000001E-2</v>
      </c>
      <c r="G7" s="28">
        <v>6.4747940000000002</v>
      </c>
      <c r="H7" s="28">
        <v>14.026605</v>
      </c>
      <c r="I7" s="28">
        <v>39.477406000000002</v>
      </c>
      <c r="J7" s="28">
        <v>78.553831000000002</v>
      </c>
      <c r="K7" s="28">
        <v>32.700693999999999</v>
      </c>
      <c r="L7" s="28">
        <v>88.933379000000002</v>
      </c>
      <c r="M7" s="28">
        <v>102.48793999999999</v>
      </c>
      <c r="N7" s="28">
        <v>15.898389</v>
      </c>
      <c r="O7" s="28">
        <v>20.018744000000002</v>
      </c>
      <c r="P7" s="29">
        <v>488.66320300000001</v>
      </c>
      <c r="Q7" s="34">
        <v>73</v>
      </c>
      <c r="R7" s="9">
        <v>35</v>
      </c>
      <c r="S7" s="9">
        <v>18</v>
      </c>
      <c r="T7" s="9">
        <v>42</v>
      </c>
      <c r="U7" s="9">
        <v>67</v>
      </c>
      <c r="V7" s="9">
        <v>24</v>
      </c>
      <c r="W7" s="9">
        <v>32</v>
      </c>
      <c r="X7" s="9">
        <v>37</v>
      </c>
      <c r="Y7" s="9">
        <v>19</v>
      </c>
      <c r="Z7" s="9">
        <v>14</v>
      </c>
      <c r="AA7" s="9">
        <v>26</v>
      </c>
      <c r="AB7" s="9">
        <v>45</v>
      </c>
      <c r="AC7" s="9">
        <v>27</v>
      </c>
      <c r="AD7" s="27">
        <v>42</v>
      </c>
      <c r="AE7" s="28">
        <v>2.7238201931893773</v>
      </c>
      <c r="AF7" s="28">
        <v>8.5646105012740232</v>
      </c>
      <c r="AG7" s="28">
        <v>7.1412469336267979</v>
      </c>
      <c r="AH7" s="28">
        <v>6.6237850121078183E-3</v>
      </c>
      <c r="AI7" s="28">
        <v>1.3250013424890517</v>
      </c>
      <c r="AJ7" s="28">
        <v>2.870403360410176</v>
      </c>
      <c r="AK7" s="28">
        <v>8.0786533051067497</v>
      </c>
      <c r="AL7" s="28">
        <v>16.075249889441746</v>
      </c>
      <c r="AM7" s="28">
        <v>6.6918674864904855</v>
      </c>
      <c r="AN7" s="28">
        <v>18.199319787948102</v>
      </c>
      <c r="AO7" s="28">
        <v>20.97312410077253</v>
      </c>
      <c r="AP7" s="28">
        <v>3.2534450931432217</v>
      </c>
      <c r="AQ7" s="28">
        <v>4.0966342210956288</v>
      </c>
      <c r="AR7" s="28">
        <v>100</v>
      </c>
    </row>
    <row r="8" spans="1:44" x14ac:dyDescent="0.25">
      <c r="A8" s="8" t="s">
        <v>24</v>
      </c>
      <c r="B8" s="8" t="s">
        <v>34</v>
      </c>
      <c r="C8" s="28">
        <v>1.8622069999999999</v>
      </c>
      <c r="D8" s="28">
        <v>9.3344999999999997E-2</v>
      </c>
      <c r="E8" s="28">
        <v>7.4196999999999999E-2</v>
      </c>
      <c r="F8" s="28">
        <v>0</v>
      </c>
      <c r="G8" s="28">
        <v>1.5159279999999999</v>
      </c>
      <c r="H8" s="28">
        <v>0.10385900000000001</v>
      </c>
      <c r="I8" s="28">
        <v>0.95913899999999996</v>
      </c>
      <c r="J8" s="28">
        <v>119.86438800000001</v>
      </c>
      <c r="K8" s="28">
        <v>2.0536099999999999</v>
      </c>
      <c r="L8" s="28">
        <v>3.7389709999999998</v>
      </c>
      <c r="M8" s="28">
        <v>6.3152739999999996</v>
      </c>
      <c r="N8" s="28">
        <v>0.61575100000000005</v>
      </c>
      <c r="O8" s="28">
        <v>0.45147399999999999</v>
      </c>
      <c r="P8" s="29">
        <v>137.648143</v>
      </c>
      <c r="Q8" s="34">
        <v>99</v>
      </c>
      <c r="R8" s="9">
        <v>91</v>
      </c>
      <c r="S8" s="9">
        <v>86</v>
      </c>
      <c r="T8" s="9">
        <v>65</v>
      </c>
      <c r="U8" s="9">
        <v>87</v>
      </c>
      <c r="V8" s="9">
        <v>73</v>
      </c>
      <c r="W8" s="9">
        <v>87</v>
      </c>
      <c r="X8" s="9">
        <v>30</v>
      </c>
      <c r="Y8" s="9">
        <v>62</v>
      </c>
      <c r="Z8" s="9">
        <v>60</v>
      </c>
      <c r="AA8" s="9">
        <v>69</v>
      </c>
      <c r="AB8" s="9">
        <v>80</v>
      </c>
      <c r="AC8" s="9">
        <v>73</v>
      </c>
      <c r="AD8" s="27">
        <v>71</v>
      </c>
      <c r="AE8" s="28">
        <v>1.3528747714380716</v>
      </c>
      <c r="AF8" s="28">
        <v>6.7814209451412644E-2</v>
      </c>
      <c r="AG8" s="28">
        <v>5.3903378849070267E-2</v>
      </c>
      <c r="AH8" s="28">
        <v>0</v>
      </c>
      <c r="AI8" s="28">
        <v>1.1013065392389638</v>
      </c>
      <c r="AJ8" s="28">
        <v>7.5452525356626138E-2</v>
      </c>
      <c r="AK8" s="28">
        <v>0.69680489623459718</v>
      </c>
      <c r="AL8" s="28">
        <v>87.080279753574303</v>
      </c>
      <c r="AM8" s="28">
        <v>1.4919271377311643</v>
      </c>
      <c r="AN8" s="28">
        <v>2.7163250578687426</v>
      </c>
      <c r="AO8" s="28">
        <v>4.5879834354176499</v>
      </c>
      <c r="AP8" s="28">
        <v>0.44733694663792162</v>
      </c>
      <c r="AQ8" s="28">
        <v>0.32799134820147913</v>
      </c>
      <c r="AR8" s="28">
        <v>100</v>
      </c>
    </row>
    <row r="9" spans="1:44" x14ac:dyDescent="0.25">
      <c r="A9" s="8" t="s">
        <v>21</v>
      </c>
      <c r="B9" s="8" t="s">
        <v>35</v>
      </c>
      <c r="C9" s="28">
        <v>124.55766</v>
      </c>
      <c r="D9" s="28">
        <v>95.504367000000002</v>
      </c>
      <c r="E9" s="28">
        <v>3.6708319999999999</v>
      </c>
      <c r="F9" s="28">
        <v>0</v>
      </c>
      <c r="G9" s="28">
        <v>86.230574000000004</v>
      </c>
      <c r="H9" s="28">
        <v>3.3482699999999999</v>
      </c>
      <c r="I9" s="28">
        <v>3.6566329999999998</v>
      </c>
      <c r="J9" s="28">
        <v>440.73443400000002</v>
      </c>
      <c r="K9" s="28">
        <v>22.892678</v>
      </c>
      <c r="L9" s="28">
        <v>84.031321000000005</v>
      </c>
      <c r="M9" s="28">
        <v>11.081866</v>
      </c>
      <c r="N9" s="28">
        <v>3.4766859999999999</v>
      </c>
      <c r="O9" s="28">
        <v>67.201800000000006</v>
      </c>
      <c r="P9" s="29">
        <v>946.38712099999998</v>
      </c>
      <c r="Q9" s="34">
        <v>16</v>
      </c>
      <c r="R9" s="9">
        <v>19</v>
      </c>
      <c r="S9" s="9">
        <v>51</v>
      </c>
      <c r="T9" s="9">
        <v>65</v>
      </c>
      <c r="U9" s="9">
        <v>18</v>
      </c>
      <c r="V9" s="9">
        <v>42</v>
      </c>
      <c r="W9" s="9">
        <v>74</v>
      </c>
      <c r="X9" s="9">
        <v>11</v>
      </c>
      <c r="Y9" s="9">
        <v>25</v>
      </c>
      <c r="Z9" s="9">
        <v>17</v>
      </c>
      <c r="AA9" s="9">
        <v>61</v>
      </c>
      <c r="AB9" s="9">
        <v>66</v>
      </c>
      <c r="AC9" s="9">
        <v>13</v>
      </c>
      <c r="AD9" s="27">
        <v>28</v>
      </c>
      <c r="AE9" s="28">
        <v>13.161385783482149</v>
      </c>
      <c r="AF9" s="28">
        <v>10.09146942945349</v>
      </c>
      <c r="AG9" s="28">
        <v>0.3878784821290906</v>
      </c>
      <c r="AH9" s="28">
        <v>0</v>
      </c>
      <c r="AI9" s="28">
        <v>9.111554044489159</v>
      </c>
      <c r="AJ9" s="28">
        <v>0.35379496674279021</v>
      </c>
      <c r="AK9" s="28">
        <v>0.38637814472118115</v>
      </c>
      <c r="AL9" s="28">
        <v>46.570206231705477</v>
      </c>
      <c r="AM9" s="28">
        <v>2.4189549384199616</v>
      </c>
      <c r="AN9" s="28">
        <v>8.8791699649513731</v>
      </c>
      <c r="AO9" s="28">
        <v>1.1709654277934749</v>
      </c>
      <c r="AP9" s="28">
        <v>0.36736404404218426</v>
      </c>
      <c r="AQ9" s="28">
        <v>7.1008785420696787</v>
      </c>
      <c r="AR9" s="28">
        <v>100</v>
      </c>
    </row>
    <row r="10" spans="1:44" x14ac:dyDescent="0.25">
      <c r="A10" s="8" t="s">
        <v>15</v>
      </c>
      <c r="B10" s="8" t="s">
        <v>36</v>
      </c>
      <c r="C10" s="28">
        <v>8.2697900000000004</v>
      </c>
      <c r="D10" s="28">
        <v>32.728017999999999</v>
      </c>
      <c r="E10" s="28">
        <v>6.2442589999999996</v>
      </c>
      <c r="F10" s="28">
        <v>2.6433000000000002E-2</v>
      </c>
      <c r="G10" s="28">
        <v>42.897838</v>
      </c>
      <c r="H10" s="28">
        <v>997.057501</v>
      </c>
      <c r="I10" s="28">
        <v>4.7585059999999997</v>
      </c>
      <c r="J10" s="28">
        <v>19.439181999999999</v>
      </c>
      <c r="K10" s="28">
        <v>0.33831699999999998</v>
      </c>
      <c r="L10" s="28">
        <v>0.44092199999999998</v>
      </c>
      <c r="M10" s="28">
        <v>1.9935449999999999</v>
      </c>
      <c r="N10" s="28">
        <v>5.7032689999999997</v>
      </c>
      <c r="O10" s="28">
        <v>6.215681</v>
      </c>
      <c r="P10" s="29">
        <v>1126.113261</v>
      </c>
      <c r="Q10" s="34">
        <v>80</v>
      </c>
      <c r="R10" s="9">
        <v>41</v>
      </c>
      <c r="S10" s="9">
        <v>44</v>
      </c>
      <c r="T10" s="9">
        <v>43</v>
      </c>
      <c r="U10" s="9">
        <v>33</v>
      </c>
      <c r="V10" s="9">
        <v>1</v>
      </c>
      <c r="W10" s="9">
        <v>71</v>
      </c>
      <c r="X10" s="9">
        <v>57</v>
      </c>
      <c r="Y10" s="9">
        <v>85</v>
      </c>
      <c r="Z10" s="9">
        <v>80</v>
      </c>
      <c r="AA10" s="9">
        <v>80</v>
      </c>
      <c r="AB10" s="9">
        <v>60</v>
      </c>
      <c r="AC10" s="9">
        <v>45</v>
      </c>
      <c r="AD10" s="27">
        <v>21</v>
      </c>
      <c r="AE10" s="28">
        <v>0.73436574156460455</v>
      </c>
      <c r="AF10" s="28">
        <v>2.906281200430691</v>
      </c>
      <c r="AG10" s="28">
        <v>0.55449653389704645</v>
      </c>
      <c r="AH10" s="28">
        <v>2.3472772158394822E-3</v>
      </c>
      <c r="AI10" s="28">
        <v>3.8093715335441738</v>
      </c>
      <c r="AJ10" s="28">
        <v>88.539717587074932</v>
      </c>
      <c r="AK10" s="28">
        <v>0.42256016022530435</v>
      </c>
      <c r="AL10" s="28">
        <v>1.7262190823272794</v>
      </c>
      <c r="AM10" s="28">
        <v>3.0042892816977491E-2</v>
      </c>
      <c r="AN10" s="28">
        <v>3.915432090804586E-2</v>
      </c>
      <c r="AO10" s="28">
        <v>0.17702881841829229</v>
      </c>
      <c r="AP10" s="28">
        <v>0.50645607307167662</v>
      </c>
      <c r="AQ10" s="28">
        <v>0.55195877850514008</v>
      </c>
      <c r="AR10" s="28">
        <v>100</v>
      </c>
    </row>
    <row r="11" spans="1:44" x14ac:dyDescent="0.25">
      <c r="A11" s="8" t="s">
        <v>17</v>
      </c>
      <c r="B11" s="8" t="s">
        <v>37</v>
      </c>
      <c r="C11" s="28">
        <v>89.200371000000004</v>
      </c>
      <c r="D11" s="28">
        <v>8.5095320000000001</v>
      </c>
      <c r="E11" s="28">
        <v>1.4750620000000001</v>
      </c>
      <c r="F11" s="28">
        <v>0.50113099999999999</v>
      </c>
      <c r="G11" s="28">
        <v>13.215259</v>
      </c>
      <c r="H11" s="28">
        <v>0.28377200000000002</v>
      </c>
      <c r="I11" s="28">
        <v>11.428786000000001</v>
      </c>
      <c r="J11" s="28">
        <v>45.302573000000002</v>
      </c>
      <c r="K11" s="28">
        <v>5.8729519999999997</v>
      </c>
      <c r="L11" s="28">
        <v>16.31887</v>
      </c>
      <c r="M11" s="28">
        <v>43.013210999999998</v>
      </c>
      <c r="N11" s="28">
        <v>114.722329</v>
      </c>
      <c r="O11" s="28">
        <v>1.3986749999999999</v>
      </c>
      <c r="P11" s="29">
        <v>351.24252300000001</v>
      </c>
      <c r="Q11" s="34">
        <v>26</v>
      </c>
      <c r="R11" s="9">
        <v>56</v>
      </c>
      <c r="S11" s="9">
        <v>61</v>
      </c>
      <c r="T11" s="9">
        <v>20</v>
      </c>
      <c r="U11" s="9">
        <v>56</v>
      </c>
      <c r="V11" s="9">
        <v>64</v>
      </c>
      <c r="W11" s="9">
        <v>61</v>
      </c>
      <c r="X11" s="9">
        <v>45</v>
      </c>
      <c r="Y11" s="9">
        <v>46</v>
      </c>
      <c r="Z11" s="9">
        <v>46</v>
      </c>
      <c r="AA11" s="9">
        <v>44</v>
      </c>
      <c r="AB11" s="9">
        <v>20</v>
      </c>
      <c r="AC11" s="9">
        <v>60</v>
      </c>
      <c r="AD11" s="27">
        <v>56</v>
      </c>
      <c r="AE11" s="28">
        <v>25.395664009622209</v>
      </c>
      <c r="AF11" s="28">
        <v>2.422694133762386</v>
      </c>
      <c r="AG11" s="28">
        <v>0.41995541638903444</v>
      </c>
      <c r="AH11" s="28">
        <v>0.14267378440394587</v>
      </c>
      <c r="AI11" s="28">
        <v>3.7624314069740352</v>
      </c>
      <c r="AJ11" s="28">
        <v>8.0790901277064342E-2</v>
      </c>
      <c r="AK11" s="28">
        <v>3.2538161673551129</v>
      </c>
      <c r="AL11" s="28">
        <v>12.89780423311673</v>
      </c>
      <c r="AM11" s="28">
        <v>1.6720503969275953</v>
      </c>
      <c r="AN11" s="28">
        <v>4.6460405364984814</v>
      </c>
      <c r="AO11" s="28">
        <v>12.24601470021897</v>
      </c>
      <c r="AP11" s="28">
        <v>32.661856548616122</v>
      </c>
      <c r="AQ11" s="28">
        <v>0.39820776483831366</v>
      </c>
      <c r="AR11" s="28">
        <v>100</v>
      </c>
    </row>
    <row r="12" spans="1:44" x14ac:dyDescent="0.25">
      <c r="A12" s="8" t="s">
        <v>9</v>
      </c>
      <c r="B12" s="8" t="s">
        <v>38</v>
      </c>
      <c r="C12" s="28">
        <v>34.538451999999999</v>
      </c>
      <c r="D12" s="28">
        <v>2.8529360000000001</v>
      </c>
      <c r="E12" s="28">
        <v>2.7527119999999998</v>
      </c>
      <c r="F12" s="28">
        <v>1.8890000000000001E-3</v>
      </c>
      <c r="G12" s="28">
        <v>1.815582</v>
      </c>
      <c r="H12" s="28">
        <v>2.0376999999999999E-2</v>
      </c>
      <c r="I12" s="28">
        <v>2.8490380000000002</v>
      </c>
      <c r="J12" s="28">
        <v>77.847352999999998</v>
      </c>
      <c r="K12" s="28">
        <v>6.0898329999999996</v>
      </c>
      <c r="L12" s="28">
        <v>2.840967</v>
      </c>
      <c r="M12" s="28">
        <v>3.4669430000000001</v>
      </c>
      <c r="N12" s="28">
        <v>10.939944000000001</v>
      </c>
      <c r="O12" s="28">
        <v>0.52801900000000002</v>
      </c>
      <c r="P12" s="29">
        <v>146.54404500000001</v>
      </c>
      <c r="Q12" s="34">
        <v>49</v>
      </c>
      <c r="R12" s="9">
        <v>69</v>
      </c>
      <c r="S12" s="9">
        <v>55</v>
      </c>
      <c r="T12" s="9">
        <v>59</v>
      </c>
      <c r="U12" s="9">
        <v>84</v>
      </c>
      <c r="V12" s="9">
        <v>81</v>
      </c>
      <c r="W12" s="9">
        <v>79</v>
      </c>
      <c r="X12" s="9">
        <v>38</v>
      </c>
      <c r="Y12" s="9">
        <v>45</v>
      </c>
      <c r="Z12" s="9">
        <v>65</v>
      </c>
      <c r="AA12" s="9">
        <v>76</v>
      </c>
      <c r="AB12" s="9">
        <v>52</v>
      </c>
      <c r="AC12" s="9">
        <v>71</v>
      </c>
      <c r="AD12" s="27">
        <v>69</v>
      </c>
      <c r="AE12" s="28">
        <v>23.568649275376558</v>
      </c>
      <c r="AF12" s="28">
        <v>1.9468112812090044</v>
      </c>
      <c r="AG12" s="28">
        <v>1.8784195563866137</v>
      </c>
      <c r="AH12" s="28">
        <v>1.2890322496557263E-3</v>
      </c>
      <c r="AI12" s="28">
        <v>1.2389326362596309</v>
      </c>
      <c r="AJ12" s="28">
        <v>1.390503448980134E-2</v>
      </c>
      <c r="AK12" s="28">
        <v>1.9441513300659881</v>
      </c>
      <c r="AL12" s="28">
        <v>53.122153820716491</v>
      </c>
      <c r="AM12" s="28">
        <v>4.1556332091147059</v>
      </c>
      <c r="AN12" s="28">
        <v>1.938643770888131</v>
      </c>
      <c r="AO12" s="28">
        <v>2.3658027182203138</v>
      </c>
      <c r="AP12" s="28">
        <v>7.46529413733598</v>
      </c>
      <c r="AQ12" s="28">
        <v>0.36031419768711859</v>
      </c>
      <c r="AR12" s="28">
        <v>100</v>
      </c>
    </row>
    <row r="13" spans="1:44" x14ac:dyDescent="0.25">
      <c r="A13" s="8" t="s">
        <v>18</v>
      </c>
      <c r="B13" s="8" t="s">
        <v>39</v>
      </c>
      <c r="C13" s="28">
        <v>70.292420000000007</v>
      </c>
      <c r="D13" s="28">
        <v>15.681118</v>
      </c>
      <c r="E13" s="28">
        <v>0.98801899999999998</v>
      </c>
      <c r="F13" s="28">
        <v>3.7582999999999998E-2</v>
      </c>
      <c r="G13" s="28">
        <v>1.639583</v>
      </c>
      <c r="H13" s="28">
        <v>218.08822900000001</v>
      </c>
      <c r="I13" s="28">
        <v>54.404688999999998</v>
      </c>
      <c r="J13" s="28">
        <v>3.0796610000000002</v>
      </c>
      <c r="K13" s="28">
        <v>18.287391</v>
      </c>
      <c r="L13" s="28">
        <v>2.5793309999999998</v>
      </c>
      <c r="M13" s="28">
        <v>158.04997399999999</v>
      </c>
      <c r="N13" s="28">
        <v>306.16542099999998</v>
      </c>
      <c r="O13" s="28">
        <v>4.4975839999999998</v>
      </c>
      <c r="P13" s="29">
        <v>853.79100300000005</v>
      </c>
      <c r="Q13" s="34">
        <v>36</v>
      </c>
      <c r="R13" s="9">
        <v>50</v>
      </c>
      <c r="S13" s="9">
        <v>66</v>
      </c>
      <c r="T13" s="9">
        <v>40</v>
      </c>
      <c r="U13" s="9">
        <v>86</v>
      </c>
      <c r="V13" s="9">
        <v>6</v>
      </c>
      <c r="W13" s="9">
        <v>28</v>
      </c>
      <c r="X13" s="9">
        <v>77</v>
      </c>
      <c r="Y13" s="9">
        <v>30</v>
      </c>
      <c r="Z13" s="9">
        <v>66</v>
      </c>
      <c r="AA13" s="9">
        <v>19</v>
      </c>
      <c r="AB13" s="9">
        <v>9</v>
      </c>
      <c r="AC13" s="9">
        <v>48</v>
      </c>
      <c r="AD13" s="27">
        <v>31</v>
      </c>
      <c r="AE13" s="28">
        <v>8.232977362493946</v>
      </c>
      <c r="AF13" s="28">
        <v>1.8366459642817294</v>
      </c>
      <c r="AG13" s="28">
        <v>0.11572141150801046</v>
      </c>
      <c r="AH13" s="28">
        <v>4.4018969358945092E-3</v>
      </c>
      <c r="AI13" s="28">
        <v>0.19203563802370027</v>
      </c>
      <c r="AJ13" s="28">
        <v>25.543514540876462</v>
      </c>
      <c r="AK13" s="28">
        <v>6.3721319162225925</v>
      </c>
      <c r="AL13" s="28">
        <v>0.36070431629975847</v>
      </c>
      <c r="AM13" s="28">
        <v>2.1419048614640883</v>
      </c>
      <c r="AN13" s="28">
        <v>0.30210332399110557</v>
      </c>
      <c r="AO13" s="28">
        <v>18.511552996535848</v>
      </c>
      <c r="AP13" s="28">
        <v>35.859527674127996</v>
      </c>
      <c r="AQ13" s="28">
        <v>0.52677809723886249</v>
      </c>
      <c r="AR13" s="28">
        <v>100</v>
      </c>
    </row>
    <row r="14" spans="1:44" x14ac:dyDescent="0.25">
      <c r="A14" s="8" t="s">
        <v>18</v>
      </c>
      <c r="B14" s="8" t="s">
        <v>40</v>
      </c>
      <c r="C14" s="28">
        <v>21.645972</v>
      </c>
      <c r="D14" s="28">
        <v>47.423136999999997</v>
      </c>
      <c r="E14" s="28">
        <v>6.1180999999999999E-2</v>
      </c>
      <c r="F14" s="28">
        <v>1.3351999999999999E-2</v>
      </c>
      <c r="G14" s="28">
        <v>0.57721699999999998</v>
      </c>
      <c r="H14" s="28">
        <v>0.114144</v>
      </c>
      <c r="I14" s="28">
        <v>0.77507800000000004</v>
      </c>
      <c r="J14" s="28">
        <v>2.5768239999999998</v>
      </c>
      <c r="K14" s="28">
        <v>2.1042589999999999</v>
      </c>
      <c r="L14" s="28">
        <v>0.54825699999999999</v>
      </c>
      <c r="M14" s="28">
        <v>3.0638510000000001</v>
      </c>
      <c r="N14" s="28">
        <v>8.4084000000000006E-2</v>
      </c>
      <c r="O14" s="28">
        <v>0.143174</v>
      </c>
      <c r="P14" s="29">
        <v>79.130529999999993</v>
      </c>
      <c r="Q14" s="34">
        <v>59</v>
      </c>
      <c r="R14" s="9">
        <v>30</v>
      </c>
      <c r="S14" s="9">
        <v>88</v>
      </c>
      <c r="T14" s="9">
        <v>48</v>
      </c>
      <c r="U14" s="9">
        <v>94</v>
      </c>
      <c r="V14" s="9">
        <v>72</v>
      </c>
      <c r="W14" s="9">
        <v>91</v>
      </c>
      <c r="X14" s="9">
        <v>81</v>
      </c>
      <c r="Y14" s="9">
        <v>61</v>
      </c>
      <c r="Z14" s="9">
        <v>76</v>
      </c>
      <c r="AA14" s="9">
        <v>77</v>
      </c>
      <c r="AB14" s="9">
        <v>93</v>
      </c>
      <c r="AC14" s="9">
        <v>85</v>
      </c>
      <c r="AD14" s="27">
        <v>75</v>
      </c>
      <c r="AE14" s="28">
        <v>27.354766864318997</v>
      </c>
      <c r="AF14" s="28">
        <v>59.930265853141641</v>
      </c>
      <c r="AG14" s="28">
        <v>7.7316555316892244E-2</v>
      </c>
      <c r="AH14" s="28">
        <v>1.6873386289716498E-2</v>
      </c>
      <c r="AI14" s="28">
        <v>0.72944917720126479</v>
      </c>
      <c r="AJ14" s="28">
        <v>0.14424773851508388</v>
      </c>
      <c r="AK14" s="28">
        <v>0.97949299720348149</v>
      </c>
      <c r="AL14" s="28">
        <v>3.2564220156240582</v>
      </c>
      <c r="AM14" s="28">
        <v>2.6592252067564823</v>
      </c>
      <c r="AN14" s="28">
        <v>0.69285141904142433</v>
      </c>
      <c r="AO14" s="28">
        <v>3.8718949563461793</v>
      </c>
      <c r="AP14" s="28">
        <v>0.10625987213784618</v>
      </c>
      <c r="AQ14" s="28">
        <v>0.18093395810694055</v>
      </c>
      <c r="AR14" s="28">
        <v>100</v>
      </c>
    </row>
    <row r="15" spans="1:44" x14ac:dyDescent="0.25">
      <c r="A15" s="8" t="s">
        <v>25</v>
      </c>
      <c r="B15" s="8" t="s">
        <v>41</v>
      </c>
      <c r="C15" s="28">
        <v>3.3990860000000001</v>
      </c>
      <c r="D15" s="28">
        <v>21.808212000000001</v>
      </c>
      <c r="E15" s="28">
        <v>4.9301979999999999</v>
      </c>
      <c r="F15" s="28">
        <v>3.9999999999999998E-6</v>
      </c>
      <c r="G15" s="28">
        <v>5.1311559999999998</v>
      </c>
      <c r="H15" s="28">
        <v>0.16117200000000001</v>
      </c>
      <c r="I15" s="28">
        <v>3.83975</v>
      </c>
      <c r="J15" s="28">
        <v>37.156494000000002</v>
      </c>
      <c r="K15" s="28">
        <v>20.124504999999999</v>
      </c>
      <c r="L15" s="28">
        <v>9.6627390000000002</v>
      </c>
      <c r="M15" s="28">
        <v>69.966464999999999</v>
      </c>
      <c r="N15" s="28">
        <v>0.78862500000000002</v>
      </c>
      <c r="O15" s="28">
        <v>241.78564</v>
      </c>
      <c r="P15" s="29">
        <v>418.75404600000002</v>
      </c>
      <c r="Q15" s="34">
        <v>92</v>
      </c>
      <c r="R15" s="9">
        <v>48</v>
      </c>
      <c r="S15" s="9">
        <v>49</v>
      </c>
      <c r="T15" s="9">
        <v>63</v>
      </c>
      <c r="U15" s="9">
        <v>70</v>
      </c>
      <c r="V15" s="9">
        <v>70</v>
      </c>
      <c r="W15" s="9">
        <v>73</v>
      </c>
      <c r="X15" s="9">
        <v>51</v>
      </c>
      <c r="Y15" s="9">
        <v>29</v>
      </c>
      <c r="Z15" s="9">
        <v>53</v>
      </c>
      <c r="AA15" s="9">
        <v>38</v>
      </c>
      <c r="AB15" s="9">
        <v>77</v>
      </c>
      <c r="AC15" s="9">
        <v>2</v>
      </c>
      <c r="AD15" s="27">
        <v>49</v>
      </c>
      <c r="AE15" s="28">
        <v>0.81171418699558062</v>
      </c>
      <c r="AF15" s="28">
        <v>5.207880904868917</v>
      </c>
      <c r="AG15" s="28">
        <v>1.1773493407631457</v>
      </c>
      <c r="AH15" s="28">
        <v>9.5521465122751313E-7</v>
      </c>
      <c r="AI15" s="28">
        <v>1.2253388472334903</v>
      </c>
      <c r="AJ15" s="28">
        <v>3.8488463941910189E-2</v>
      </c>
      <c r="AK15" s="28">
        <v>0.91694636426271092</v>
      </c>
      <c r="AL15" s="28">
        <v>8.8731068642617963</v>
      </c>
      <c r="AM15" s="28">
        <v>4.8058055061753358</v>
      </c>
      <c r="AN15" s="28">
        <v>2.3074974659468723</v>
      </c>
      <c r="AO15" s="28">
        <v>16.708248115649251</v>
      </c>
      <c r="AP15" s="28">
        <v>0.1883265385810744</v>
      </c>
      <c r="AQ15" s="28">
        <v>57.739296446105257</v>
      </c>
      <c r="AR15" s="28">
        <v>100</v>
      </c>
    </row>
    <row r="16" spans="1:44" x14ac:dyDescent="0.25">
      <c r="A16" s="8" t="s">
        <v>9</v>
      </c>
      <c r="B16" s="8" t="s">
        <v>42</v>
      </c>
      <c r="C16" s="28">
        <v>23.319626</v>
      </c>
      <c r="D16" s="28">
        <v>9.1665999999999997E-2</v>
      </c>
      <c r="E16" s="28">
        <v>4.6167E-2</v>
      </c>
      <c r="F16" s="28">
        <v>0</v>
      </c>
      <c r="G16" s="28">
        <v>0.95395600000000003</v>
      </c>
      <c r="H16" s="28">
        <v>0</v>
      </c>
      <c r="I16" s="28">
        <v>0.91062399999999999</v>
      </c>
      <c r="J16" s="28">
        <v>2.6755659999999999</v>
      </c>
      <c r="K16" s="28">
        <v>1.2454E-2</v>
      </c>
      <c r="L16" s="28">
        <v>0.45699899999999999</v>
      </c>
      <c r="M16" s="28">
        <v>1.7394780000000001</v>
      </c>
      <c r="N16" s="28">
        <v>0.159779</v>
      </c>
      <c r="O16" s="28">
        <v>2.2994000000000001E-2</v>
      </c>
      <c r="P16" s="29">
        <v>30.389309000000001</v>
      </c>
      <c r="Q16" s="34">
        <v>56</v>
      </c>
      <c r="R16" s="9">
        <v>92</v>
      </c>
      <c r="S16" s="9">
        <v>89</v>
      </c>
      <c r="T16" s="9">
        <v>65</v>
      </c>
      <c r="U16" s="9">
        <v>89</v>
      </c>
      <c r="V16" s="9">
        <v>99</v>
      </c>
      <c r="W16" s="9">
        <v>88</v>
      </c>
      <c r="X16" s="9">
        <v>80</v>
      </c>
      <c r="Y16" s="9">
        <v>99</v>
      </c>
      <c r="Z16" s="9">
        <v>78</v>
      </c>
      <c r="AA16" s="9">
        <v>82</v>
      </c>
      <c r="AB16" s="9">
        <v>87</v>
      </c>
      <c r="AC16" s="9">
        <v>94</v>
      </c>
      <c r="AD16" s="27">
        <v>92</v>
      </c>
      <c r="AE16" s="28">
        <v>76.736282486712668</v>
      </c>
      <c r="AF16" s="28">
        <v>0.30163897441695697</v>
      </c>
      <c r="AG16" s="28">
        <v>0.15191855793759576</v>
      </c>
      <c r="AH16" s="28">
        <v>0</v>
      </c>
      <c r="AI16" s="28">
        <v>3.1391171151670476</v>
      </c>
      <c r="AJ16" s="28">
        <v>0</v>
      </c>
      <c r="AK16" s="28">
        <v>2.9965274959032469</v>
      </c>
      <c r="AL16" s="28">
        <v>8.8043002228184903</v>
      </c>
      <c r="AM16" s="28">
        <v>4.0981517546187049E-2</v>
      </c>
      <c r="AN16" s="28">
        <v>1.5038150423229431</v>
      </c>
      <c r="AO16" s="28">
        <v>5.7239801010282925</v>
      </c>
      <c r="AP16" s="28">
        <v>0.52577371864559341</v>
      </c>
      <c r="AQ16" s="28">
        <v>7.5664767500965555E-2</v>
      </c>
      <c r="AR16" s="28">
        <v>100</v>
      </c>
    </row>
    <row r="17" spans="1:44" x14ac:dyDescent="0.25">
      <c r="A17" s="8" t="s">
        <v>14</v>
      </c>
      <c r="B17" s="8" t="s">
        <v>43</v>
      </c>
      <c r="C17" s="28">
        <v>73.891448999999994</v>
      </c>
      <c r="D17" s="28">
        <v>123.00972</v>
      </c>
      <c r="E17" s="28">
        <v>41.884556000000003</v>
      </c>
      <c r="F17" s="28">
        <v>0.42072700000000002</v>
      </c>
      <c r="G17" s="28">
        <v>634.07244800000001</v>
      </c>
      <c r="H17" s="28">
        <v>59.727361999999999</v>
      </c>
      <c r="I17" s="28">
        <v>510.26565499999998</v>
      </c>
      <c r="J17" s="28">
        <v>428.77550200000002</v>
      </c>
      <c r="K17" s="28">
        <v>44.642467000000003</v>
      </c>
      <c r="L17" s="28">
        <v>152.58521999999999</v>
      </c>
      <c r="M17" s="28">
        <v>679.179079</v>
      </c>
      <c r="N17" s="28">
        <v>576.299081</v>
      </c>
      <c r="O17" s="28">
        <v>81.273441000000005</v>
      </c>
      <c r="P17" s="29">
        <v>3406.026707</v>
      </c>
      <c r="Q17" s="34">
        <v>32</v>
      </c>
      <c r="R17" s="9">
        <v>12</v>
      </c>
      <c r="S17" s="9">
        <v>15</v>
      </c>
      <c r="T17" s="9">
        <v>21</v>
      </c>
      <c r="U17" s="9">
        <v>2</v>
      </c>
      <c r="V17" s="9">
        <v>15</v>
      </c>
      <c r="W17" s="9">
        <v>1</v>
      </c>
      <c r="X17" s="9">
        <v>12</v>
      </c>
      <c r="Y17" s="9">
        <v>12</v>
      </c>
      <c r="Z17" s="9">
        <v>9</v>
      </c>
      <c r="AA17" s="9">
        <v>2</v>
      </c>
      <c r="AB17" s="9">
        <v>4</v>
      </c>
      <c r="AC17" s="9">
        <v>10</v>
      </c>
      <c r="AD17" s="27">
        <v>4</v>
      </c>
      <c r="AE17" s="28">
        <v>2.1694324606480544</v>
      </c>
      <c r="AF17" s="28">
        <v>3.6115312821004255</v>
      </c>
      <c r="AG17" s="28">
        <v>1.229718954167907</v>
      </c>
      <c r="AH17" s="28">
        <v>1.2352428098562178E-2</v>
      </c>
      <c r="AI17" s="28">
        <v>18.616191314556243</v>
      </c>
      <c r="AJ17" s="28">
        <v>1.7535787924753934</v>
      </c>
      <c r="AK17" s="28">
        <v>14.981258190116712</v>
      </c>
      <c r="AL17" s="28">
        <v>12.588729886315598</v>
      </c>
      <c r="AM17" s="28">
        <v>1.3106904566617659</v>
      </c>
      <c r="AN17" s="28">
        <v>4.4798597640590954</v>
      </c>
      <c r="AO17" s="28">
        <v>19.940509497596256</v>
      </c>
      <c r="AP17" s="28">
        <v>16.919981273652414</v>
      </c>
      <c r="AQ17" s="28">
        <v>2.3861656995515745</v>
      </c>
      <c r="AR17" s="28">
        <v>100</v>
      </c>
    </row>
    <row r="18" spans="1:44" x14ac:dyDescent="0.25">
      <c r="A18" s="8" t="s">
        <v>17</v>
      </c>
      <c r="B18" s="8" t="s">
        <v>44</v>
      </c>
      <c r="C18" s="28">
        <v>3.5313500000000002</v>
      </c>
      <c r="D18" s="28">
        <v>162.352283</v>
      </c>
      <c r="E18" s="28">
        <v>0.54374500000000003</v>
      </c>
      <c r="F18" s="28">
        <v>0</v>
      </c>
      <c r="G18" s="28">
        <v>22.719830999999999</v>
      </c>
      <c r="H18" s="28">
        <v>0.25700099999999998</v>
      </c>
      <c r="I18" s="28">
        <v>12.264625000000001</v>
      </c>
      <c r="J18" s="28">
        <v>3.4472010000000002</v>
      </c>
      <c r="K18" s="28">
        <v>1.7662580000000001</v>
      </c>
      <c r="L18" s="28">
        <v>0.35067500000000001</v>
      </c>
      <c r="M18" s="28">
        <v>5.3576030000000001</v>
      </c>
      <c r="N18" s="28">
        <v>0.43860700000000002</v>
      </c>
      <c r="O18" s="28">
        <v>2.717225</v>
      </c>
      <c r="P18" s="29">
        <v>215.74640400000001</v>
      </c>
      <c r="Q18" s="34">
        <v>89</v>
      </c>
      <c r="R18" s="9">
        <v>10</v>
      </c>
      <c r="S18" s="9">
        <v>73</v>
      </c>
      <c r="T18" s="9">
        <v>65</v>
      </c>
      <c r="U18" s="9">
        <v>50</v>
      </c>
      <c r="V18" s="9">
        <v>65</v>
      </c>
      <c r="W18" s="9">
        <v>59</v>
      </c>
      <c r="X18" s="9">
        <v>75</v>
      </c>
      <c r="Y18" s="9">
        <v>64</v>
      </c>
      <c r="Z18" s="9">
        <v>81</v>
      </c>
      <c r="AA18" s="9">
        <v>70</v>
      </c>
      <c r="AB18" s="9">
        <v>83</v>
      </c>
      <c r="AC18" s="9">
        <v>59</v>
      </c>
      <c r="AD18" s="27">
        <v>62</v>
      </c>
      <c r="AE18" s="28">
        <v>1.6368059603904221</v>
      </c>
      <c r="AF18" s="28">
        <v>75.251443356617884</v>
      </c>
      <c r="AG18" s="28">
        <v>0.25202969315771306</v>
      </c>
      <c r="AH18" s="28">
        <v>0</v>
      </c>
      <c r="AI18" s="28">
        <v>10.530804026749848</v>
      </c>
      <c r="AJ18" s="28">
        <v>0.11912180005558748</v>
      </c>
      <c r="AK18" s="28">
        <v>5.6847413317720923</v>
      </c>
      <c r="AL18" s="28">
        <v>1.5978022975530102</v>
      </c>
      <c r="AM18" s="28">
        <v>0.81867320486138906</v>
      </c>
      <c r="AN18" s="28">
        <v>0.1625403684596291</v>
      </c>
      <c r="AO18" s="28">
        <v>2.4832872764822538</v>
      </c>
      <c r="AP18" s="28">
        <v>0.203297478830748</v>
      </c>
      <c r="AQ18" s="28">
        <v>1.2594532050694109</v>
      </c>
      <c r="AR18" s="28">
        <v>100</v>
      </c>
    </row>
    <row r="19" spans="1:44" x14ac:dyDescent="0.25">
      <c r="A19" s="8" t="s">
        <v>10</v>
      </c>
      <c r="B19" s="8" t="s">
        <v>45</v>
      </c>
      <c r="C19" s="28">
        <v>252.18579099999999</v>
      </c>
      <c r="D19" s="28">
        <v>376.30744900000002</v>
      </c>
      <c r="E19" s="28">
        <v>12.934284</v>
      </c>
      <c r="F19" s="28">
        <v>0.193416</v>
      </c>
      <c r="G19" s="28">
        <v>104.54373099999999</v>
      </c>
      <c r="H19" s="28">
        <v>22.144302</v>
      </c>
      <c r="I19" s="28">
        <v>82.604702000000003</v>
      </c>
      <c r="J19" s="28">
        <v>153.032321</v>
      </c>
      <c r="K19" s="28">
        <v>51.932910999999997</v>
      </c>
      <c r="L19" s="28">
        <v>229.64749599999999</v>
      </c>
      <c r="M19" s="28">
        <v>518.97980600000005</v>
      </c>
      <c r="N19" s="28">
        <v>402.50377900000001</v>
      </c>
      <c r="O19" s="28">
        <v>55.823371999999999</v>
      </c>
      <c r="P19" s="29">
        <v>2262.8333600000001</v>
      </c>
      <c r="Q19" s="34">
        <v>7</v>
      </c>
      <c r="R19" s="9">
        <v>2</v>
      </c>
      <c r="S19" s="9">
        <v>37</v>
      </c>
      <c r="T19" s="9">
        <v>26</v>
      </c>
      <c r="U19" s="9">
        <v>16</v>
      </c>
      <c r="V19" s="9">
        <v>19</v>
      </c>
      <c r="W19" s="9">
        <v>21</v>
      </c>
      <c r="X19" s="9">
        <v>27</v>
      </c>
      <c r="Y19" s="9">
        <v>7</v>
      </c>
      <c r="Z19" s="9">
        <v>6</v>
      </c>
      <c r="AA19" s="9">
        <v>6</v>
      </c>
      <c r="AB19" s="9">
        <v>6</v>
      </c>
      <c r="AC19" s="9">
        <v>14</v>
      </c>
      <c r="AD19" s="27">
        <v>9</v>
      </c>
      <c r="AE19" s="28">
        <v>11.144691229052766</v>
      </c>
      <c r="AF19" s="28">
        <v>16.629923159697451</v>
      </c>
      <c r="AG19" s="28">
        <v>0.57159684087386797</v>
      </c>
      <c r="AH19" s="28">
        <v>8.5475140776605837E-3</v>
      </c>
      <c r="AI19" s="28">
        <v>4.6200366694258035</v>
      </c>
      <c r="AJ19" s="28">
        <v>0.97860948983004203</v>
      </c>
      <c r="AK19" s="28">
        <v>3.6504986827664587</v>
      </c>
      <c r="AL19" s="28">
        <v>6.7628630417575248</v>
      </c>
      <c r="AM19" s="28">
        <v>2.2950391274061821</v>
      </c>
      <c r="AN19" s="28">
        <v>10.148670249408024</v>
      </c>
      <c r="AO19" s="28">
        <v>22.934954697680435</v>
      </c>
      <c r="AP19" s="28">
        <v>17.787601425497808</v>
      </c>
      <c r="AQ19" s="28">
        <v>2.4669678725259732</v>
      </c>
      <c r="AR19" s="28">
        <v>100</v>
      </c>
    </row>
    <row r="20" spans="1:44" x14ac:dyDescent="0.25">
      <c r="A20" s="8" t="s">
        <v>22</v>
      </c>
      <c r="B20" s="8" t="s">
        <v>46</v>
      </c>
      <c r="C20" s="28">
        <v>308.51161200000001</v>
      </c>
      <c r="D20" s="28">
        <v>60.707185000000003</v>
      </c>
      <c r="E20" s="28">
        <v>82.225256999999999</v>
      </c>
      <c r="F20" s="28">
        <v>6.4411999999999997E-2</v>
      </c>
      <c r="G20" s="28">
        <v>22.936353</v>
      </c>
      <c r="H20" s="28">
        <v>2.6667990000000001</v>
      </c>
      <c r="I20" s="28">
        <v>100.451427</v>
      </c>
      <c r="J20" s="28">
        <v>388.18881099999999</v>
      </c>
      <c r="K20" s="28">
        <v>38.045876999999997</v>
      </c>
      <c r="L20" s="28">
        <v>282.01027599999998</v>
      </c>
      <c r="M20" s="28">
        <v>186.734296</v>
      </c>
      <c r="N20" s="28">
        <v>273.18445300000002</v>
      </c>
      <c r="O20" s="28">
        <v>52.16489</v>
      </c>
      <c r="P20" s="29">
        <v>1797.891648</v>
      </c>
      <c r="Q20" s="34">
        <v>5</v>
      </c>
      <c r="R20" s="9">
        <v>26</v>
      </c>
      <c r="S20" s="9">
        <v>4</v>
      </c>
      <c r="T20" s="9">
        <v>34</v>
      </c>
      <c r="U20" s="9">
        <v>49</v>
      </c>
      <c r="V20" s="9">
        <v>45</v>
      </c>
      <c r="W20" s="9">
        <v>17</v>
      </c>
      <c r="X20" s="9">
        <v>14</v>
      </c>
      <c r="Y20" s="9">
        <v>15</v>
      </c>
      <c r="Z20" s="9">
        <v>4</v>
      </c>
      <c r="AA20" s="9">
        <v>17</v>
      </c>
      <c r="AB20" s="9">
        <v>10</v>
      </c>
      <c r="AC20" s="9">
        <v>15</v>
      </c>
      <c r="AD20" s="27">
        <v>12</v>
      </c>
      <c r="AE20" s="28">
        <v>17.159633192756228</v>
      </c>
      <c r="AF20" s="28">
        <v>3.3765763953312495</v>
      </c>
      <c r="AG20" s="28">
        <v>4.5734267185382684</v>
      </c>
      <c r="AH20" s="28">
        <v>3.5826408155159302E-3</v>
      </c>
      <c r="AI20" s="28">
        <v>1.2757361115456942</v>
      </c>
      <c r="AJ20" s="28">
        <v>0.14832923902653336</v>
      </c>
      <c r="AK20" s="28">
        <v>5.5871791335002623</v>
      </c>
      <c r="AL20" s="28">
        <v>21.591335130335949</v>
      </c>
      <c r="AM20" s="28">
        <v>2.1161384804430661</v>
      </c>
      <c r="AN20" s="28">
        <v>15.685610215371554</v>
      </c>
      <c r="AO20" s="28">
        <v>10.386293089893702</v>
      </c>
      <c r="AP20" s="28">
        <v>15.194711722694427</v>
      </c>
      <c r="AQ20" s="28">
        <v>2.901447929747544</v>
      </c>
      <c r="AR20" s="28">
        <v>100</v>
      </c>
    </row>
    <row r="21" spans="1:44" x14ac:dyDescent="0.25">
      <c r="A21" s="8" t="s">
        <v>14</v>
      </c>
      <c r="B21" s="8" t="s">
        <v>47</v>
      </c>
      <c r="C21" s="28">
        <v>137.499796</v>
      </c>
      <c r="D21" s="28">
        <v>94.351163</v>
      </c>
      <c r="E21" s="28">
        <v>44.516451000000004</v>
      </c>
      <c r="F21" s="28">
        <v>0.218029</v>
      </c>
      <c r="G21" s="28">
        <v>91.333584999999999</v>
      </c>
      <c r="H21" s="28">
        <v>3.6353040000000001</v>
      </c>
      <c r="I21" s="28">
        <v>312.66869000000003</v>
      </c>
      <c r="J21" s="28">
        <v>2203.280068</v>
      </c>
      <c r="K21" s="28">
        <v>71.212744000000001</v>
      </c>
      <c r="L21" s="28">
        <v>230.84358399999999</v>
      </c>
      <c r="M21" s="28">
        <v>701.10567500000002</v>
      </c>
      <c r="N21" s="28">
        <v>418.75951300000003</v>
      </c>
      <c r="O21" s="28">
        <v>77.749819000000002</v>
      </c>
      <c r="P21" s="29">
        <v>4387.1744209999997</v>
      </c>
      <c r="Q21" s="34">
        <v>14</v>
      </c>
      <c r="R21" s="9">
        <v>20</v>
      </c>
      <c r="S21" s="9">
        <v>13</v>
      </c>
      <c r="T21" s="9">
        <v>24</v>
      </c>
      <c r="U21" s="9">
        <v>17</v>
      </c>
      <c r="V21" s="9">
        <v>40</v>
      </c>
      <c r="W21" s="9">
        <v>3</v>
      </c>
      <c r="X21" s="9">
        <v>1</v>
      </c>
      <c r="Y21" s="9">
        <v>4</v>
      </c>
      <c r="Z21" s="9">
        <v>5</v>
      </c>
      <c r="AA21" s="9">
        <v>1</v>
      </c>
      <c r="AB21" s="9">
        <v>5</v>
      </c>
      <c r="AC21" s="9">
        <v>11</v>
      </c>
      <c r="AD21" s="27">
        <v>1</v>
      </c>
      <c r="AE21" s="28">
        <v>3.1341310557846183</v>
      </c>
      <c r="AF21" s="28">
        <v>2.1506134460570152</v>
      </c>
      <c r="AG21" s="28">
        <v>1.0146952623290744</v>
      </c>
      <c r="AH21" s="28">
        <v>4.9696907183896079E-3</v>
      </c>
      <c r="AI21" s="28">
        <v>2.0818316354785296</v>
      </c>
      <c r="AJ21" s="28">
        <v>8.2862080490781573E-2</v>
      </c>
      <c r="AK21" s="28">
        <v>7.1268807664303271</v>
      </c>
      <c r="AL21" s="28">
        <v>50.220936223862076</v>
      </c>
      <c r="AM21" s="28">
        <v>1.623202935792281</v>
      </c>
      <c r="AN21" s="28">
        <v>5.2617826839759472</v>
      </c>
      <c r="AO21" s="28">
        <v>15.980802396276555</v>
      </c>
      <c r="AP21" s="28">
        <v>9.5450846676059253</v>
      </c>
      <c r="AQ21" s="28">
        <v>1.7722071551984919</v>
      </c>
      <c r="AR21" s="28">
        <v>100</v>
      </c>
    </row>
    <row r="22" spans="1:44" x14ac:dyDescent="0.25">
      <c r="A22" s="8" t="s">
        <v>18</v>
      </c>
      <c r="B22" s="8" t="s">
        <v>48</v>
      </c>
      <c r="C22" s="28">
        <v>22.963695999999999</v>
      </c>
      <c r="D22" s="28">
        <v>0.22828000000000001</v>
      </c>
      <c r="E22" s="28">
        <v>0.243203</v>
      </c>
      <c r="F22" s="28">
        <v>0</v>
      </c>
      <c r="G22" s="28">
        <v>58.830790999999998</v>
      </c>
      <c r="H22" s="28">
        <v>1.2419260000000001</v>
      </c>
      <c r="I22" s="28">
        <v>63.051498000000002</v>
      </c>
      <c r="J22" s="28">
        <v>0.44695000000000001</v>
      </c>
      <c r="K22" s="28">
        <v>0.70400700000000005</v>
      </c>
      <c r="L22" s="28">
        <v>0.171263</v>
      </c>
      <c r="M22" s="28">
        <v>1.0359210000000001</v>
      </c>
      <c r="N22" s="28">
        <v>6.9270949999999996</v>
      </c>
      <c r="O22" s="28">
        <v>0.17242399999999999</v>
      </c>
      <c r="P22" s="29">
        <v>156.017054</v>
      </c>
      <c r="Q22" s="34">
        <v>57</v>
      </c>
      <c r="R22" s="9">
        <v>88</v>
      </c>
      <c r="S22" s="9">
        <v>78</v>
      </c>
      <c r="T22" s="9">
        <v>65</v>
      </c>
      <c r="U22" s="9">
        <v>24</v>
      </c>
      <c r="V22" s="9">
        <v>54</v>
      </c>
      <c r="W22" s="9">
        <v>24</v>
      </c>
      <c r="X22" s="9">
        <v>92</v>
      </c>
      <c r="Y22" s="9">
        <v>72</v>
      </c>
      <c r="Z22" s="9">
        <v>85</v>
      </c>
      <c r="AA22" s="9">
        <v>85</v>
      </c>
      <c r="AB22" s="9">
        <v>58</v>
      </c>
      <c r="AC22" s="9">
        <v>83</v>
      </c>
      <c r="AD22" s="27">
        <v>68</v>
      </c>
      <c r="AE22" s="28">
        <v>14.718708891913829</v>
      </c>
      <c r="AF22" s="28">
        <v>0.14631733784692538</v>
      </c>
      <c r="AG22" s="28">
        <v>0.15588231783943313</v>
      </c>
      <c r="AH22" s="28">
        <v>0</v>
      </c>
      <c r="AI22" s="28">
        <v>37.707923263311969</v>
      </c>
      <c r="AJ22" s="28">
        <v>0.79601938900858882</v>
      </c>
      <c r="AK22" s="28">
        <v>40.413208930351935</v>
      </c>
      <c r="AL22" s="28">
        <v>0.2864750926523712</v>
      </c>
      <c r="AM22" s="28">
        <v>0.45123720897844932</v>
      </c>
      <c r="AN22" s="28">
        <v>0.10977197403048002</v>
      </c>
      <c r="AO22" s="28">
        <v>0.66397933651535301</v>
      </c>
      <c r="AP22" s="28">
        <v>4.4399601341017494</v>
      </c>
      <c r="AQ22" s="28">
        <v>0.11051612344891476</v>
      </c>
      <c r="AR22" s="28">
        <v>100</v>
      </c>
    </row>
    <row r="23" spans="1:44" x14ac:dyDescent="0.25">
      <c r="A23" s="8" t="s">
        <v>19</v>
      </c>
      <c r="B23" s="8" t="s">
        <v>49</v>
      </c>
      <c r="C23" s="28">
        <v>3.3929049999999998</v>
      </c>
      <c r="D23" s="28">
        <v>1.2398990000000001</v>
      </c>
      <c r="E23" s="28">
        <v>6.0049999999999999E-3</v>
      </c>
      <c r="F23" s="28">
        <v>3.3550170000000001</v>
      </c>
      <c r="G23" s="28">
        <v>3.60867</v>
      </c>
      <c r="H23" s="28">
        <v>8.4899999999999993E-3</v>
      </c>
      <c r="I23" s="28">
        <v>1.9250750000000001</v>
      </c>
      <c r="J23" s="28">
        <v>4.7350000000000003E-2</v>
      </c>
      <c r="K23" s="28">
        <v>0.174932</v>
      </c>
      <c r="L23" s="28">
        <v>4.7889999999999999E-3</v>
      </c>
      <c r="M23" s="28">
        <v>1.524742</v>
      </c>
      <c r="N23" s="28">
        <v>3.4798999999999997E-2</v>
      </c>
      <c r="O23" s="28">
        <v>2.506E-3</v>
      </c>
      <c r="P23" s="29">
        <v>15.325179</v>
      </c>
      <c r="Q23" s="34">
        <v>93</v>
      </c>
      <c r="R23" s="9">
        <v>80</v>
      </c>
      <c r="S23" s="9">
        <v>100</v>
      </c>
      <c r="T23" s="9">
        <v>12</v>
      </c>
      <c r="U23" s="9">
        <v>75</v>
      </c>
      <c r="V23" s="9">
        <v>94</v>
      </c>
      <c r="W23" s="9">
        <v>83</v>
      </c>
      <c r="X23" s="9">
        <v>103</v>
      </c>
      <c r="Y23" s="9">
        <v>87</v>
      </c>
      <c r="Z23" s="9">
        <v>101</v>
      </c>
      <c r="AA23" s="9">
        <v>83</v>
      </c>
      <c r="AB23" s="9">
        <v>98</v>
      </c>
      <c r="AC23" s="9">
        <v>102</v>
      </c>
      <c r="AD23" s="27">
        <v>97</v>
      </c>
      <c r="AE23" s="28">
        <v>22.139415141578443</v>
      </c>
      <c r="AF23" s="28">
        <v>8.0906004425788431</v>
      </c>
      <c r="AG23" s="28">
        <v>3.9183881636880059E-2</v>
      </c>
      <c r="AH23" s="28">
        <v>21.892188012942622</v>
      </c>
      <c r="AI23" s="28">
        <v>23.547326918661113</v>
      </c>
      <c r="AJ23" s="28">
        <v>5.5399026660634752E-2</v>
      </c>
      <c r="AK23" s="28">
        <v>12.561517225997818</v>
      </c>
      <c r="AL23" s="28">
        <v>0.30896865870212675</v>
      </c>
      <c r="AM23" s="28">
        <v>1.1414679071611498</v>
      </c>
      <c r="AN23" s="28">
        <v>3.1249227170527666E-2</v>
      </c>
      <c r="AO23" s="28">
        <v>9.9492606252755671</v>
      </c>
      <c r="AP23" s="28">
        <v>0.22707075721595157</v>
      </c>
      <c r="AQ23" s="28">
        <v>1.6352174418321638E-2</v>
      </c>
      <c r="AR23" s="28">
        <v>100</v>
      </c>
    </row>
    <row r="24" spans="1:44" x14ac:dyDescent="0.25">
      <c r="A24" s="8" t="s">
        <v>20</v>
      </c>
      <c r="B24" s="8" t="s">
        <v>50</v>
      </c>
      <c r="C24" s="28">
        <v>0.63051999999999997</v>
      </c>
      <c r="D24" s="28">
        <v>3.686E-3</v>
      </c>
      <c r="E24" s="28">
        <v>0</v>
      </c>
      <c r="F24" s="28">
        <v>6.7603289999999996</v>
      </c>
      <c r="G24" s="28">
        <v>5.1205540000000003</v>
      </c>
      <c r="H24" s="28">
        <v>3.1238999999999999E-2</v>
      </c>
      <c r="I24" s="28">
        <v>5.2311000000000003E-2</v>
      </c>
      <c r="J24" s="28">
        <v>0.48689100000000002</v>
      </c>
      <c r="K24" s="28">
        <v>8.5472000000000006E-2</v>
      </c>
      <c r="L24" s="28">
        <v>5.3842000000000001E-2</v>
      </c>
      <c r="M24" s="28">
        <v>8.4265000000000007E-2</v>
      </c>
      <c r="N24" s="28">
        <v>0.18121699999999999</v>
      </c>
      <c r="O24" s="28">
        <v>1.8615E-2</v>
      </c>
      <c r="P24" s="29">
        <v>13.508941</v>
      </c>
      <c r="Q24" s="34">
        <v>106</v>
      </c>
      <c r="R24" s="9">
        <v>102</v>
      </c>
      <c r="S24" s="9">
        <v>105</v>
      </c>
      <c r="T24" s="9">
        <v>9</v>
      </c>
      <c r="U24" s="9">
        <v>71</v>
      </c>
      <c r="V24" s="9">
        <v>78</v>
      </c>
      <c r="W24" s="9">
        <v>104</v>
      </c>
      <c r="X24" s="9">
        <v>90</v>
      </c>
      <c r="Y24" s="9">
        <v>90</v>
      </c>
      <c r="Z24" s="9">
        <v>93</v>
      </c>
      <c r="AA24" s="9">
        <v>96</v>
      </c>
      <c r="AB24" s="9">
        <v>86</v>
      </c>
      <c r="AC24" s="9">
        <v>95</v>
      </c>
      <c r="AD24" s="27">
        <v>99</v>
      </c>
      <c r="AE24" s="28">
        <v>4.6674272987053529</v>
      </c>
      <c r="AF24" s="28">
        <v>2.7285632530336761E-2</v>
      </c>
      <c r="AG24" s="28">
        <v>0</v>
      </c>
      <c r="AH24" s="28">
        <v>50.043367574112573</v>
      </c>
      <c r="AI24" s="28">
        <v>37.904925337966908</v>
      </c>
      <c r="AJ24" s="28">
        <v>0.23124684607031742</v>
      </c>
      <c r="AK24" s="28">
        <v>0.3872324262871531</v>
      </c>
      <c r="AL24" s="28">
        <v>3.6042129431167109</v>
      </c>
      <c r="AM24" s="28">
        <v>0.63270688649835694</v>
      </c>
      <c r="AN24" s="28">
        <v>0.39856566106847308</v>
      </c>
      <c r="AO24" s="28">
        <v>0.62377206325795642</v>
      </c>
      <c r="AP24" s="28">
        <v>1.3414597043543235</v>
      </c>
      <c r="AQ24" s="28">
        <v>0.13779762603152979</v>
      </c>
      <c r="AR24" s="28">
        <v>100</v>
      </c>
    </row>
    <row r="25" spans="1:44" x14ac:dyDescent="0.25">
      <c r="A25" s="8" t="s">
        <v>16</v>
      </c>
      <c r="B25" s="8" t="s">
        <v>51</v>
      </c>
      <c r="C25" s="28">
        <v>19.400648</v>
      </c>
      <c r="D25" s="28">
        <v>1.4806E-2</v>
      </c>
      <c r="E25" s="28">
        <v>0.81614299999999995</v>
      </c>
      <c r="F25" s="28">
        <v>0</v>
      </c>
      <c r="G25" s="28">
        <v>72.265057999999996</v>
      </c>
      <c r="H25" s="28">
        <v>1.4552000000000001E-2</v>
      </c>
      <c r="I25" s="28">
        <v>3.0048530000000002</v>
      </c>
      <c r="J25" s="28">
        <v>1.314168</v>
      </c>
      <c r="K25" s="28">
        <v>4.8890000000000001E-3</v>
      </c>
      <c r="L25" s="28">
        <v>0.72254799999999997</v>
      </c>
      <c r="M25" s="28">
        <v>1.8215619999999999</v>
      </c>
      <c r="N25" s="28">
        <v>25.491081999999999</v>
      </c>
      <c r="O25" s="28">
        <v>0.90939800000000004</v>
      </c>
      <c r="P25" s="29">
        <v>125.779707</v>
      </c>
      <c r="Q25" s="34">
        <v>63</v>
      </c>
      <c r="R25" s="9">
        <v>100</v>
      </c>
      <c r="S25" s="9">
        <v>70</v>
      </c>
      <c r="T25" s="9">
        <v>65</v>
      </c>
      <c r="U25" s="9">
        <v>20</v>
      </c>
      <c r="V25" s="9">
        <v>86</v>
      </c>
      <c r="W25" s="9">
        <v>77</v>
      </c>
      <c r="X25" s="9">
        <v>83</v>
      </c>
      <c r="Y25" s="9">
        <v>102</v>
      </c>
      <c r="Z25" s="9">
        <v>74</v>
      </c>
      <c r="AA25" s="9">
        <v>81</v>
      </c>
      <c r="AB25" s="9">
        <v>39</v>
      </c>
      <c r="AC25" s="9">
        <v>67</v>
      </c>
      <c r="AD25" s="27">
        <v>72</v>
      </c>
      <c r="AE25" s="28">
        <v>15.424306879646332</v>
      </c>
      <c r="AF25" s="28">
        <v>1.1771374216987164E-2</v>
      </c>
      <c r="AG25" s="28">
        <v>0.6488669909208804</v>
      </c>
      <c r="AH25" s="28">
        <v>0</v>
      </c>
      <c r="AI25" s="28">
        <v>57.453670169544914</v>
      </c>
      <c r="AJ25" s="28">
        <v>1.1569433851519467E-2</v>
      </c>
      <c r="AK25" s="28">
        <v>2.3889807598295647</v>
      </c>
      <c r="AL25" s="28">
        <v>1.0448171897872207</v>
      </c>
      <c r="AM25" s="28">
        <v>3.8869545148487268E-3</v>
      </c>
      <c r="AN25" s="28">
        <v>0.57445514640926931</v>
      </c>
      <c r="AO25" s="28">
        <v>1.4482161259924065</v>
      </c>
      <c r="AP25" s="28">
        <v>20.266450453728595</v>
      </c>
      <c r="AQ25" s="28">
        <v>0.7230085215574561</v>
      </c>
      <c r="AR25" s="28">
        <v>100</v>
      </c>
    </row>
    <row r="26" spans="1:44" x14ac:dyDescent="0.25">
      <c r="A26" s="8" t="s">
        <v>9</v>
      </c>
      <c r="B26" s="8" t="s">
        <v>52</v>
      </c>
      <c r="C26" s="28">
        <v>71.103378000000006</v>
      </c>
      <c r="D26" s="28">
        <v>6.2691530000000002</v>
      </c>
      <c r="E26" s="28">
        <v>12.277796</v>
      </c>
      <c r="F26" s="28">
        <v>1.5042E-2</v>
      </c>
      <c r="G26" s="28">
        <v>0.66861199999999998</v>
      </c>
      <c r="H26" s="28">
        <v>0.44338100000000003</v>
      </c>
      <c r="I26" s="28">
        <v>23.189029999999999</v>
      </c>
      <c r="J26" s="28">
        <v>97.460166000000001</v>
      </c>
      <c r="K26" s="28">
        <v>3.8343959999999999</v>
      </c>
      <c r="L26" s="28">
        <v>9.7409219999999994</v>
      </c>
      <c r="M26" s="28">
        <v>1.040141</v>
      </c>
      <c r="N26" s="28">
        <v>11.448982000000001</v>
      </c>
      <c r="O26" s="28">
        <v>1.236707</v>
      </c>
      <c r="P26" s="29">
        <v>238.72770600000001</v>
      </c>
      <c r="Q26" s="34">
        <v>35</v>
      </c>
      <c r="R26" s="9">
        <v>62</v>
      </c>
      <c r="S26" s="9">
        <v>38</v>
      </c>
      <c r="T26" s="9">
        <v>46</v>
      </c>
      <c r="U26" s="9">
        <v>93</v>
      </c>
      <c r="V26" s="9">
        <v>60</v>
      </c>
      <c r="W26" s="9">
        <v>43</v>
      </c>
      <c r="X26" s="9">
        <v>32</v>
      </c>
      <c r="Y26" s="9">
        <v>53</v>
      </c>
      <c r="Z26" s="9">
        <v>52</v>
      </c>
      <c r="AA26" s="9">
        <v>84</v>
      </c>
      <c r="AB26" s="9">
        <v>51</v>
      </c>
      <c r="AC26" s="9">
        <v>64</v>
      </c>
      <c r="AD26" s="27">
        <v>60</v>
      </c>
      <c r="AE26" s="28">
        <v>29.784300779901933</v>
      </c>
      <c r="AF26" s="28">
        <v>2.6260684631217459</v>
      </c>
      <c r="AG26" s="28">
        <v>5.1430126003053873</v>
      </c>
      <c r="AH26" s="28">
        <v>6.3009025018654508E-3</v>
      </c>
      <c r="AI26" s="28">
        <v>0.28007306366023554</v>
      </c>
      <c r="AJ26" s="28">
        <v>0.18572666215793152</v>
      </c>
      <c r="AK26" s="28">
        <v>9.7135897581992428</v>
      </c>
      <c r="AL26" s="28">
        <v>40.824824078023013</v>
      </c>
      <c r="AM26" s="28">
        <v>1.6061797200866159</v>
      </c>
      <c r="AN26" s="28">
        <v>4.0803483446533848</v>
      </c>
      <c r="AO26" s="28">
        <v>0.43570183680314001</v>
      </c>
      <c r="AP26" s="28">
        <v>4.7958329562300577</v>
      </c>
      <c r="AQ26" s="28">
        <v>0.51804083435543924</v>
      </c>
      <c r="AR26" s="28">
        <v>100</v>
      </c>
    </row>
    <row r="27" spans="1:44" x14ac:dyDescent="0.25">
      <c r="A27" s="8" t="s">
        <v>20</v>
      </c>
      <c r="B27" s="8" t="s">
        <v>53</v>
      </c>
      <c r="C27" s="28">
        <v>18.478968999999999</v>
      </c>
      <c r="D27" s="28">
        <v>11.793988000000001</v>
      </c>
      <c r="E27" s="28">
        <v>0.40750999999999998</v>
      </c>
      <c r="F27" s="28">
        <v>0</v>
      </c>
      <c r="G27" s="28">
        <v>5.5741639999999997</v>
      </c>
      <c r="H27" s="28">
        <v>11.43275</v>
      </c>
      <c r="I27" s="28">
        <v>1.9757670000000001</v>
      </c>
      <c r="J27" s="28">
        <v>8.292249</v>
      </c>
      <c r="K27" s="28">
        <v>2.8213189999999999</v>
      </c>
      <c r="L27" s="28">
        <v>25.788781</v>
      </c>
      <c r="M27" s="28">
        <v>0.79525900000000005</v>
      </c>
      <c r="N27" s="28">
        <v>8.8534810000000004</v>
      </c>
      <c r="O27" s="28">
        <v>1.191943</v>
      </c>
      <c r="P27" s="29">
        <v>97.406180000000006</v>
      </c>
      <c r="Q27" s="34">
        <v>66</v>
      </c>
      <c r="R27" s="9">
        <v>53</v>
      </c>
      <c r="S27" s="9">
        <v>75</v>
      </c>
      <c r="T27" s="9">
        <v>65</v>
      </c>
      <c r="U27" s="9">
        <v>69</v>
      </c>
      <c r="V27" s="9">
        <v>26</v>
      </c>
      <c r="W27" s="9">
        <v>82</v>
      </c>
      <c r="X27" s="9">
        <v>66</v>
      </c>
      <c r="Y27" s="9">
        <v>56</v>
      </c>
      <c r="Z27" s="9">
        <v>39</v>
      </c>
      <c r="AA27" s="9">
        <v>88</v>
      </c>
      <c r="AB27" s="9">
        <v>55</v>
      </c>
      <c r="AC27" s="9">
        <v>65</v>
      </c>
      <c r="AD27" s="27">
        <v>74</v>
      </c>
      <c r="AE27" s="28">
        <v>18.971043726383684</v>
      </c>
      <c r="AF27" s="28">
        <v>12.108048996480511</v>
      </c>
      <c r="AG27" s="28">
        <v>0.41836154543787674</v>
      </c>
      <c r="AH27" s="28">
        <v>0</v>
      </c>
      <c r="AI27" s="28">
        <v>5.722597888552861</v>
      </c>
      <c r="AJ27" s="28">
        <v>11.737191623775821</v>
      </c>
      <c r="AK27" s="28">
        <v>2.0283795134969878</v>
      </c>
      <c r="AL27" s="28">
        <v>8.5130625182098303</v>
      </c>
      <c r="AM27" s="28">
        <v>2.8964476381272726</v>
      </c>
      <c r="AN27" s="28">
        <v>26.475508022180932</v>
      </c>
      <c r="AO27" s="28">
        <v>0.81643587706652698</v>
      </c>
      <c r="AP27" s="28">
        <v>9.089239512318418</v>
      </c>
      <c r="AQ27" s="28">
        <v>1.2236831379692745</v>
      </c>
      <c r="AR27" s="28">
        <v>100</v>
      </c>
    </row>
    <row r="28" spans="1:44" x14ac:dyDescent="0.25">
      <c r="A28" s="8" t="s">
        <v>8</v>
      </c>
      <c r="B28" s="8" t="s">
        <v>54</v>
      </c>
      <c r="C28" s="28">
        <v>0.99605100000000002</v>
      </c>
      <c r="D28" s="28">
        <v>7.8819559999999997</v>
      </c>
      <c r="E28" s="28">
        <v>2.8570000000000002E-3</v>
      </c>
      <c r="F28" s="28">
        <v>0</v>
      </c>
      <c r="G28" s="28">
        <v>3.1613000000000002E-2</v>
      </c>
      <c r="H28" s="28">
        <v>1.583E-2</v>
      </c>
      <c r="I28" s="28">
        <v>0.16517299999999999</v>
      </c>
      <c r="J28" s="28">
        <v>0.15792</v>
      </c>
      <c r="K28" s="28">
        <v>1.0137999999999999E-2</v>
      </c>
      <c r="L28" s="28">
        <v>9.1559999999999992E-3</v>
      </c>
      <c r="M28" s="28">
        <v>0.70161099999999998</v>
      </c>
      <c r="N28" s="28">
        <v>3.3145159999999998</v>
      </c>
      <c r="O28" s="28">
        <v>8.3529999999999993E-3</v>
      </c>
      <c r="P28" s="29">
        <v>13.295173999999999</v>
      </c>
      <c r="Q28" s="34">
        <v>103</v>
      </c>
      <c r="R28" s="9">
        <v>57</v>
      </c>
      <c r="S28" s="9">
        <v>103</v>
      </c>
      <c r="T28" s="9">
        <v>65</v>
      </c>
      <c r="U28" s="9">
        <v>101</v>
      </c>
      <c r="V28" s="9">
        <v>83</v>
      </c>
      <c r="W28" s="9">
        <v>98</v>
      </c>
      <c r="X28" s="9">
        <v>97</v>
      </c>
      <c r="Y28" s="9">
        <v>101</v>
      </c>
      <c r="Z28" s="9">
        <v>100</v>
      </c>
      <c r="AA28" s="9">
        <v>89</v>
      </c>
      <c r="AB28" s="9">
        <v>68</v>
      </c>
      <c r="AC28" s="9">
        <v>97</v>
      </c>
      <c r="AD28" s="27">
        <v>100</v>
      </c>
      <c r="AE28" s="28">
        <v>7.491823724909505</v>
      </c>
      <c r="AF28" s="28">
        <v>59.284338813467208</v>
      </c>
      <c r="AG28" s="28">
        <v>2.1489000444823061E-2</v>
      </c>
      <c r="AH28" s="28">
        <v>0</v>
      </c>
      <c r="AI28" s="28">
        <v>0.23777800877220565</v>
      </c>
      <c r="AJ28" s="28">
        <v>0.1190657602525548</v>
      </c>
      <c r="AK28" s="28">
        <v>1.2423530523180817</v>
      </c>
      <c r="AL28" s="28">
        <v>1.1877994225573882</v>
      </c>
      <c r="AM28" s="28">
        <v>7.6253232940012669E-2</v>
      </c>
      <c r="AN28" s="28">
        <v>6.8867094180188992E-2</v>
      </c>
      <c r="AO28" s="28">
        <v>5.2771855411595219</v>
      </c>
      <c r="AP28" s="28">
        <v>24.930219040382624</v>
      </c>
      <c r="AQ28" s="28">
        <v>6.2827308615893251E-2</v>
      </c>
      <c r="AR28" s="28">
        <v>100</v>
      </c>
    </row>
    <row r="29" spans="1:44" x14ac:dyDescent="0.25">
      <c r="A29" s="8" t="s">
        <v>6</v>
      </c>
      <c r="B29" s="8" t="s">
        <v>55</v>
      </c>
      <c r="C29" s="28">
        <v>77.244686999999999</v>
      </c>
      <c r="D29" s="28">
        <v>3.8157709999999998</v>
      </c>
      <c r="E29" s="28">
        <v>3.3912969999999998</v>
      </c>
      <c r="F29" s="28">
        <v>0</v>
      </c>
      <c r="G29" s="28">
        <v>20.027421</v>
      </c>
      <c r="H29" s="28">
        <v>3.5985000000000003E-2</v>
      </c>
      <c r="I29" s="28">
        <v>129.44513000000001</v>
      </c>
      <c r="J29" s="28">
        <v>37.446702000000002</v>
      </c>
      <c r="K29" s="28">
        <v>2.4948649999999999</v>
      </c>
      <c r="L29" s="28">
        <v>38.801409999999997</v>
      </c>
      <c r="M29" s="28">
        <v>65.042789999999997</v>
      </c>
      <c r="N29" s="28">
        <v>625.94610699999998</v>
      </c>
      <c r="O29" s="28">
        <v>12.871464</v>
      </c>
      <c r="P29" s="29">
        <v>1016.563629</v>
      </c>
      <c r="Q29" s="34">
        <v>30</v>
      </c>
      <c r="R29" s="9">
        <v>64</v>
      </c>
      <c r="S29" s="9">
        <v>52</v>
      </c>
      <c r="T29" s="9">
        <v>65</v>
      </c>
      <c r="U29" s="9">
        <v>52</v>
      </c>
      <c r="V29" s="9">
        <v>77</v>
      </c>
      <c r="W29" s="9">
        <v>15</v>
      </c>
      <c r="X29" s="9">
        <v>50</v>
      </c>
      <c r="Y29" s="9">
        <v>58</v>
      </c>
      <c r="Z29" s="9">
        <v>30</v>
      </c>
      <c r="AA29" s="9">
        <v>39</v>
      </c>
      <c r="AB29" s="9">
        <v>3</v>
      </c>
      <c r="AC29" s="9">
        <v>33</v>
      </c>
      <c r="AD29" s="27">
        <v>24</v>
      </c>
      <c r="AE29" s="28">
        <v>7.5986081733010735</v>
      </c>
      <c r="AF29" s="28">
        <v>0.37535977986479779</v>
      </c>
      <c r="AG29" s="28">
        <v>0.33360400699521781</v>
      </c>
      <c r="AH29" s="28">
        <v>0</v>
      </c>
      <c r="AI29" s="28">
        <v>1.9701099300297711</v>
      </c>
      <c r="AJ29" s="28">
        <v>3.5398669570146507E-3</v>
      </c>
      <c r="AK29" s="28">
        <v>12.73359840026305</v>
      </c>
      <c r="AL29" s="28">
        <v>3.6836554969841444</v>
      </c>
      <c r="AM29" s="28">
        <v>0.2454214304769308</v>
      </c>
      <c r="AN29" s="28">
        <v>3.8169189702536563</v>
      </c>
      <c r="AO29" s="28">
        <v>6.3982999336679987</v>
      </c>
      <c r="AP29" s="28">
        <v>61.574710046998938</v>
      </c>
      <c r="AQ29" s="28">
        <v>1.2661739642074092</v>
      </c>
      <c r="AR29" s="28">
        <v>100</v>
      </c>
    </row>
    <row r="30" spans="1:44" x14ac:dyDescent="0.25">
      <c r="A30" s="8" t="s">
        <v>14</v>
      </c>
      <c r="B30" s="8" t="s">
        <v>56</v>
      </c>
      <c r="C30" s="28">
        <v>55.840162999999997</v>
      </c>
      <c r="D30" s="28">
        <v>139.582222</v>
      </c>
      <c r="E30" s="28">
        <v>15.929554</v>
      </c>
      <c r="F30" s="28">
        <v>1.3807739999999999</v>
      </c>
      <c r="G30" s="28">
        <v>68.103300000000004</v>
      </c>
      <c r="H30" s="28">
        <v>5.5334000000000003</v>
      </c>
      <c r="I30" s="28">
        <v>180.359846</v>
      </c>
      <c r="J30" s="28">
        <v>169.37429</v>
      </c>
      <c r="K30" s="28">
        <v>12.474850999999999</v>
      </c>
      <c r="L30" s="28">
        <v>17.076017</v>
      </c>
      <c r="M30" s="28">
        <v>99.984251999999998</v>
      </c>
      <c r="N30" s="28">
        <v>128.994427</v>
      </c>
      <c r="O30" s="28">
        <v>83.703543999999994</v>
      </c>
      <c r="P30" s="29">
        <v>978.33663999999999</v>
      </c>
      <c r="Q30" s="34">
        <v>39</v>
      </c>
      <c r="R30" s="9">
        <v>11</v>
      </c>
      <c r="S30" s="9">
        <v>35</v>
      </c>
      <c r="T30" s="9">
        <v>16</v>
      </c>
      <c r="U30" s="9">
        <v>21</v>
      </c>
      <c r="V30" s="9">
        <v>32</v>
      </c>
      <c r="W30" s="9">
        <v>8</v>
      </c>
      <c r="X30" s="9">
        <v>24</v>
      </c>
      <c r="Y30" s="9">
        <v>33</v>
      </c>
      <c r="Z30" s="9">
        <v>44</v>
      </c>
      <c r="AA30" s="9">
        <v>28</v>
      </c>
      <c r="AB30" s="9">
        <v>16</v>
      </c>
      <c r="AC30" s="9">
        <v>8</v>
      </c>
      <c r="AD30" s="27">
        <v>26</v>
      </c>
      <c r="AE30" s="28">
        <v>5.7076634684764542</v>
      </c>
      <c r="AF30" s="28">
        <v>14.267299852942235</v>
      </c>
      <c r="AG30" s="28">
        <v>1.6282282957326426</v>
      </c>
      <c r="AH30" s="28">
        <v>0.14113485517623053</v>
      </c>
      <c r="AI30" s="28">
        <v>6.9611314976407312</v>
      </c>
      <c r="AJ30" s="28">
        <v>0.56559263690665829</v>
      </c>
      <c r="AK30" s="28">
        <v>18.435356361589402</v>
      </c>
      <c r="AL30" s="28">
        <v>17.312475386795288</v>
      </c>
      <c r="AM30" s="28">
        <v>1.2751082285950162</v>
      </c>
      <c r="AN30" s="28">
        <v>1.7454132148214341</v>
      </c>
      <c r="AO30" s="28">
        <v>10.219820858390829</v>
      </c>
      <c r="AP30" s="28">
        <v>13.18507574243565</v>
      </c>
      <c r="AQ30" s="28">
        <v>8.5556996004974302</v>
      </c>
      <c r="AR30" s="28">
        <v>100</v>
      </c>
    </row>
    <row r="31" spans="1:44" x14ac:dyDescent="0.25">
      <c r="A31" s="8" t="s">
        <v>8</v>
      </c>
      <c r="B31" s="8" t="s">
        <v>57</v>
      </c>
      <c r="C31" s="28">
        <v>7.3541369999999997</v>
      </c>
      <c r="D31" s="28">
        <v>3.8049999999999998E-3</v>
      </c>
      <c r="E31" s="28">
        <v>2.4199999999999999E-2</v>
      </c>
      <c r="F31" s="28">
        <v>3.6683E-2</v>
      </c>
      <c r="G31" s="28">
        <v>0.78455900000000001</v>
      </c>
      <c r="H31" s="28">
        <v>0.144675</v>
      </c>
      <c r="I31" s="28">
        <v>0.16906399999999999</v>
      </c>
      <c r="J31" s="28">
        <v>4.1945000000000003E-2</v>
      </c>
      <c r="K31" s="28">
        <v>3.3050999999999997E-2</v>
      </c>
      <c r="L31" s="28">
        <v>4.2902999999999997E-2</v>
      </c>
      <c r="M31" s="28">
        <v>9.1929999999999998E-3</v>
      </c>
      <c r="N31" s="28">
        <v>0.14499999999999999</v>
      </c>
      <c r="O31" s="28">
        <v>0</v>
      </c>
      <c r="P31" s="29">
        <v>8.7892150000000004</v>
      </c>
      <c r="Q31" s="34">
        <v>81</v>
      </c>
      <c r="R31" s="9">
        <v>101</v>
      </c>
      <c r="S31" s="9">
        <v>94</v>
      </c>
      <c r="T31" s="9">
        <v>41</v>
      </c>
      <c r="U31" s="9">
        <v>92</v>
      </c>
      <c r="V31" s="9">
        <v>71</v>
      </c>
      <c r="W31" s="9">
        <v>97</v>
      </c>
      <c r="X31" s="9">
        <v>104</v>
      </c>
      <c r="Y31" s="9">
        <v>95</v>
      </c>
      <c r="Z31" s="9">
        <v>95</v>
      </c>
      <c r="AA31" s="9">
        <v>102</v>
      </c>
      <c r="AB31" s="9">
        <v>88</v>
      </c>
      <c r="AC31" s="9">
        <v>105</v>
      </c>
      <c r="AD31" s="27">
        <v>102</v>
      </c>
      <c r="AE31" s="28">
        <v>83.67228472622412</v>
      </c>
      <c r="AF31" s="28">
        <v>4.3291693285464061E-2</v>
      </c>
      <c r="AG31" s="28">
        <v>0.27533744481162425</v>
      </c>
      <c r="AH31" s="28">
        <v>0.4173637804968931</v>
      </c>
      <c r="AI31" s="28">
        <v>8.9263830728910367</v>
      </c>
      <c r="AJ31" s="28">
        <v>1.6460514391785843</v>
      </c>
      <c r="AK31" s="28">
        <v>1.9235392466790264</v>
      </c>
      <c r="AL31" s="28">
        <v>0.47723260837287518</v>
      </c>
      <c r="AM31" s="28">
        <v>0.37604040861442112</v>
      </c>
      <c r="AN31" s="28">
        <v>0.4881323303616989</v>
      </c>
      <c r="AO31" s="28">
        <v>0.10459409628732486</v>
      </c>
      <c r="AP31" s="28">
        <v>1.6497491527969219</v>
      </c>
      <c r="AQ31" s="28">
        <v>0</v>
      </c>
      <c r="AR31" s="28">
        <v>100</v>
      </c>
    </row>
    <row r="32" spans="1:44" x14ac:dyDescent="0.25">
      <c r="A32" s="8" t="s">
        <v>14</v>
      </c>
      <c r="B32" s="8" t="s">
        <v>58</v>
      </c>
      <c r="C32" s="28">
        <v>95.257921999999994</v>
      </c>
      <c r="D32" s="28">
        <v>31.436959999999999</v>
      </c>
      <c r="E32" s="28">
        <v>22.672974</v>
      </c>
      <c r="F32" s="28">
        <v>13.62046</v>
      </c>
      <c r="G32" s="28">
        <v>164.82368099999999</v>
      </c>
      <c r="H32" s="28">
        <v>1.6543749999999999</v>
      </c>
      <c r="I32" s="28">
        <v>35.056193</v>
      </c>
      <c r="J32" s="28">
        <v>544.53985699999998</v>
      </c>
      <c r="K32" s="28">
        <v>9.0123820000000006</v>
      </c>
      <c r="L32" s="28">
        <v>38.768197000000001</v>
      </c>
      <c r="M32" s="28">
        <v>115.28357699999999</v>
      </c>
      <c r="N32" s="28">
        <v>9.1265839999999994</v>
      </c>
      <c r="O32" s="28">
        <v>40.223146</v>
      </c>
      <c r="P32" s="29">
        <v>1121.476308</v>
      </c>
      <c r="Q32" s="34">
        <v>24</v>
      </c>
      <c r="R32" s="9">
        <v>42</v>
      </c>
      <c r="S32" s="9">
        <v>28</v>
      </c>
      <c r="T32" s="9">
        <v>7</v>
      </c>
      <c r="U32" s="9">
        <v>8</v>
      </c>
      <c r="V32" s="9">
        <v>51</v>
      </c>
      <c r="W32" s="9">
        <v>35</v>
      </c>
      <c r="X32" s="9">
        <v>8</v>
      </c>
      <c r="Y32" s="9">
        <v>39</v>
      </c>
      <c r="Z32" s="9">
        <v>31</v>
      </c>
      <c r="AA32" s="9">
        <v>24</v>
      </c>
      <c r="AB32" s="9">
        <v>54</v>
      </c>
      <c r="AC32" s="9">
        <v>18</v>
      </c>
      <c r="AD32" s="27">
        <v>22</v>
      </c>
      <c r="AE32" s="28">
        <v>8.4939754251143746</v>
      </c>
      <c r="AF32" s="28">
        <v>2.8031764715621614</v>
      </c>
      <c r="AG32" s="28">
        <v>2.0217078005360771</v>
      </c>
      <c r="AH32" s="28">
        <v>1.2145116132047615</v>
      </c>
      <c r="AI32" s="28">
        <v>14.697027464979669</v>
      </c>
      <c r="AJ32" s="28">
        <v>0.14751760587348939</v>
      </c>
      <c r="AK32" s="28">
        <v>3.1258968869808701</v>
      </c>
      <c r="AL32" s="28">
        <v>48.555627356150978</v>
      </c>
      <c r="AM32" s="28">
        <v>0.80361768997798577</v>
      </c>
      <c r="AN32" s="28">
        <v>3.4568895235190293</v>
      </c>
      <c r="AO32" s="28">
        <v>10.279626611603817</v>
      </c>
      <c r="AP32" s="28">
        <v>0.8138008743382209</v>
      </c>
      <c r="AQ32" s="28">
        <v>3.5866246761585616</v>
      </c>
      <c r="AR32" s="28">
        <v>100</v>
      </c>
    </row>
    <row r="33" spans="1:44" x14ac:dyDescent="0.25">
      <c r="A33" s="8" t="s">
        <v>8</v>
      </c>
      <c r="B33" s="8" t="s">
        <v>59</v>
      </c>
      <c r="C33" s="28">
        <v>19.957239999999999</v>
      </c>
      <c r="D33" s="28">
        <v>0</v>
      </c>
      <c r="E33" s="28">
        <v>2.0223999999999999E-2</v>
      </c>
      <c r="F33" s="28">
        <v>0</v>
      </c>
      <c r="G33" s="28">
        <v>0</v>
      </c>
      <c r="H33" s="28">
        <v>0</v>
      </c>
      <c r="I33" s="28">
        <v>0.288078</v>
      </c>
      <c r="J33" s="28">
        <v>6.3638E-2</v>
      </c>
      <c r="K33" s="28">
        <v>0</v>
      </c>
      <c r="L33" s="28">
        <v>0</v>
      </c>
      <c r="M33" s="28">
        <v>0</v>
      </c>
      <c r="N33" s="28">
        <v>8.2000000000000007E-3</v>
      </c>
      <c r="O33" s="28">
        <v>0</v>
      </c>
      <c r="P33" s="29">
        <v>20.33738</v>
      </c>
      <c r="Q33" s="34">
        <v>61</v>
      </c>
      <c r="R33" s="9">
        <v>105</v>
      </c>
      <c r="S33" s="9">
        <v>95</v>
      </c>
      <c r="T33" s="9">
        <v>65</v>
      </c>
      <c r="U33" s="9">
        <v>107</v>
      </c>
      <c r="V33" s="9">
        <v>99</v>
      </c>
      <c r="W33" s="9">
        <v>93</v>
      </c>
      <c r="X33" s="9">
        <v>101</v>
      </c>
      <c r="Y33" s="9">
        <v>103</v>
      </c>
      <c r="Z33" s="9">
        <v>105</v>
      </c>
      <c r="AA33" s="9">
        <v>107</v>
      </c>
      <c r="AB33" s="9">
        <v>102</v>
      </c>
      <c r="AC33" s="9">
        <v>105</v>
      </c>
      <c r="AD33" s="27">
        <v>94</v>
      </c>
      <c r="AE33" s="28">
        <v>98.130831011664228</v>
      </c>
      <c r="AF33" s="28">
        <v>0</v>
      </c>
      <c r="AG33" s="28">
        <v>9.944250439338792E-2</v>
      </c>
      <c r="AH33" s="28">
        <v>0</v>
      </c>
      <c r="AI33" s="28">
        <v>0</v>
      </c>
      <c r="AJ33" s="28">
        <v>0</v>
      </c>
      <c r="AK33" s="28">
        <v>1.4164951434255544</v>
      </c>
      <c r="AL33" s="28">
        <v>0.31291149597440771</v>
      </c>
      <c r="AM33" s="28">
        <v>0</v>
      </c>
      <c r="AN33" s="28">
        <v>0</v>
      </c>
      <c r="AO33" s="28">
        <v>0</v>
      </c>
      <c r="AP33" s="28">
        <v>4.0319844542414024E-2</v>
      </c>
      <c r="AQ33" s="28">
        <v>0</v>
      </c>
      <c r="AR33" s="28">
        <v>100</v>
      </c>
    </row>
    <row r="34" spans="1:44" x14ac:dyDescent="0.25">
      <c r="A34" s="8" t="s">
        <v>17</v>
      </c>
      <c r="B34" s="8" t="s">
        <v>60</v>
      </c>
      <c r="C34" s="28">
        <v>433.18378799999999</v>
      </c>
      <c r="D34" s="28">
        <v>62.345153000000003</v>
      </c>
      <c r="E34" s="28">
        <v>41.880625000000002</v>
      </c>
      <c r="F34" s="28">
        <v>5.7930000000000004E-3</v>
      </c>
      <c r="G34" s="28">
        <v>45.271194999999999</v>
      </c>
      <c r="H34" s="28">
        <v>1.522178</v>
      </c>
      <c r="I34" s="28">
        <v>86.001175000000003</v>
      </c>
      <c r="J34" s="28">
        <v>42.157792000000001</v>
      </c>
      <c r="K34" s="28">
        <v>9.3207520000000006</v>
      </c>
      <c r="L34" s="28">
        <v>34.447282000000001</v>
      </c>
      <c r="M34" s="28">
        <v>140.04562899999999</v>
      </c>
      <c r="N34" s="28">
        <v>364.08507200000003</v>
      </c>
      <c r="O34" s="28">
        <v>6.5560289999999997</v>
      </c>
      <c r="P34" s="29">
        <v>1266.822463</v>
      </c>
      <c r="Q34" s="34">
        <v>2</v>
      </c>
      <c r="R34" s="9">
        <v>25</v>
      </c>
      <c r="S34" s="9">
        <v>16</v>
      </c>
      <c r="T34" s="9">
        <v>51</v>
      </c>
      <c r="U34" s="9">
        <v>30</v>
      </c>
      <c r="V34" s="9">
        <v>52</v>
      </c>
      <c r="W34" s="9">
        <v>20</v>
      </c>
      <c r="X34" s="9">
        <v>47</v>
      </c>
      <c r="Y34" s="9">
        <v>37</v>
      </c>
      <c r="Z34" s="9">
        <v>35</v>
      </c>
      <c r="AA34" s="9">
        <v>21</v>
      </c>
      <c r="AB34" s="9">
        <v>8</v>
      </c>
      <c r="AC34" s="9">
        <v>44</v>
      </c>
      <c r="AD34" s="27">
        <v>18</v>
      </c>
      <c r="AE34" s="28">
        <v>34.194514278990965</v>
      </c>
      <c r="AF34" s="28">
        <v>4.9213804476089402</v>
      </c>
      <c r="AG34" s="28">
        <v>3.3059585082523122</v>
      </c>
      <c r="AH34" s="28">
        <v>4.5728586042604778E-4</v>
      </c>
      <c r="AI34" s="28">
        <v>3.5736021678043137</v>
      </c>
      <c r="AJ34" s="28">
        <v>0.12015716838453315</v>
      </c>
      <c r="AK34" s="28">
        <v>6.7887314530512874</v>
      </c>
      <c r="AL34" s="28">
        <v>3.327837422472355</v>
      </c>
      <c r="AM34" s="28">
        <v>0.73575834595853717</v>
      </c>
      <c r="AN34" s="28">
        <v>2.7191878109284837</v>
      </c>
      <c r="AO34" s="28">
        <v>11.054874150901444</v>
      </c>
      <c r="AP34" s="28">
        <v>28.740023376109018</v>
      </c>
      <c r="AQ34" s="28">
        <v>0.5175175836773902</v>
      </c>
      <c r="AR34" s="28">
        <v>100</v>
      </c>
    </row>
    <row r="35" spans="1:44" x14ac:dyDescent="0.25">
      <c r="A35" s="8" t="s">
        <v>20</v>
      </c>
      <c r="B35" s="8" t="s">
        <v>61</v>
      </c>
      <c r="C35" s="28">
        <v>1.261609</v>
      </c>
      <c r="D35" s="28">
        <v>0.25969300000000001</v>
      </c>
      <c r="E35" s="28">
        <v>0</v>
      </c>
      <c r="F35" s="28">
        <v>0</v>
      </c>
      <c r="G35" s="28">
        <v>2.2013999999999999E-2</v>
      </c>
      <c r="H35" s="28">
        <v>0</v>
      </c>
      <c r="I35" s="28">
        <v>0.240592</v>
      </c>
      <c r="J35" s="28">
        <v>2.7945999999999999E-2</v>
      </c>
      <c r="K35" s="28">
        <v>0</v>
      </c>
      <c r="L35" s="28">
        <v>8.3299999999999997E-4</v>
      </c>
      <c r="M35" s="28">
        <v>5.0906E-2</v>
      </c>
      <c r="N35" s="28">
        <v>4.0432000000000003E-2</v>
      </c>
      <c r="O35" s="28">
        <v>0.101503</v>
      </c>
      <c r="P35" s="29">
        <v>2.005528</v>
      </c>
      <c r="Q35" s="34">
        <v>100</v>
      </c>
      <c r="R35" s="9">
        <v>87</v>
      </c>
      <c r="S35" s="9">
        <v>105</v>
      </c>
      <c r="T35" s="9">
        <v>65</v>
      </c>
      <c r="U35" s="9">
        <v>103</v>
      </c>
      <c r="V35" s="9">
        <v>99</v>
      </c>
      <c r="W35" s="9">
        <v>95</v>
      </c>
      <c r="X35" s="9">
        <v>106</v>
      </c>
      <c r="Y35" s="9">
        <v>103</v>
      </c>
      <c r="Z35" s="9">
        <v>104</v>
      </c>
      <c r="AA35" s="9">
        <v>98</v>
      </c>
      <c r="AB35" s="9">
        <v>97</v>
      </c>
      <c r="AC35" s="9">
        <v>90</v>
      </c>
      <c r="AD35" s="27">
        <v>106</v>
      </c>
      <c r="AE35" s="28">
        <v>62.906576223318744</v>
      </c>
      <c r="AF35" s="28">
        <v>12.948859352749</v>
      </c>
      <c r="AG35" s="28">
        <v>0</v>
      </c>
      <c r="AH35" s="28">
        <v>0</v>
      </c>
      <c r="AI35" s="28">
        <v>1.0976660510349394</v>
      </c>
      <c r="AJ35" s="28">
        <v>0</v>
      </c>
      <c r="AK35" s="28">
        <v>11.996441834768699</v>
      </c>
      <c r="AL35" s="28">
        <v>1.3934485083229953</v>
      </c>
      <c r="AM35" s="28">
        <v>0</v>
      </c>
      <c r="AN35" s="28">
        <v>4.1535196716276208E-2</v>
      </c>
      <c r="AO35" s="28">
        <v>2.5382841825195164</v>
      </c>
      <c r="AP35" s="28">
        <v>2.0160276994387516</v>
      </c>
      <c r="AQ35" s="28">
        <v>5.0611609511310736</v>
      </c>
      <c r="AR35" s="28">
        <v>100</v>
      </c>
    </row>
    <row r="36" spans="1:44" x14ac:dyDescent="0.25">
      <c r="A36" s="8" t="s">
        <v>15</v>
      </c>
      <c r="B36" s="8" t="s">
        <v>62</v>
      </c>
      <c r="C36" s="28">
        <v>0.89417000000000002</v>
      </c>
      <c r="D36" s="28">
        <v>102.15500299999999</v>
      </c>
      <c r="E36" s="28">
        <v>1.1526670000000001</v>
      </c>
      <c r="F36" s="28">
        <v>0</v>
      </c>
      <c r="G36" s="28">
        <v>3.3796710000000001</v>
      </c>
      <c r="H36" s="28">
        <v>0.70395799999999997</v>
      </c>
      <c r="I36" s="28">
        <v>3.0665179999999999</v>
      </c>
      <c r="J36" s="28">
        <v>2.42001</v>
      </c>
      <c r="K36" s="28">
        <v>0.51756999999999997</v>
      </c>
      <c r="L36" s="28">
        <v>1.1803030000000001</v>
      </c>
      <c r="M36" s="28">
        <v>2.141937</v>
      </c>
      <c r="N36" s="28">
        <v>0.80784100000000003</v>
      </c>
      <c r="O36" s="28">
        <v>0.48778300000000002</v>
      </c>
      <c r="P36" s="29">
        <v>118.907431</v>
      </c>
      <c r="Q36" s="34">
        <v>104</v>
      </c>
      <c r="R36" s="9">
        <v>18</v>
      </c>
      <c r="S36" s="9">
        <v>65</v>
      </c>
      <c r="T36" s="9">
        <v>65</v>
      </c>
      <c r="U36" s="9">
        <v>77</v>
      </c>
      <c r="V36" s="9">
        <v>59</v>
      </c>
      <c r="W36" s="9">
        <v>76</v>
      </c>
      <c r="X36" s="9">
        <v>82</v>
      </c>
      <c r="Y36" s="9">
        <v>77</v>
      </c>
      <c r="Z36" s="9">
        <v>69</v>
      </c>
      <c r="AA36" s="9">
        <v>79</v>
      </c>
      <c r="AB36" s="9">
        <v>76</v>
      </c>
      <c r="AC36" s="9">
        <v>72</v>
      </c>
      <c r="AD36" s="27">
        <v>73</v>
      </c>
      <c r="AE36" s="28">
        <v>0.75198832611226796</v>
      </c>
      <c r="AF36" s="28">
        <v>85.911369996716175</v>
      </c>
      <c r="AG36" s="28">
        <v>0.96938180423728104</v>
      </c>
      <c r="AH36" s="28">
        <v>0</v>
      </c>
      <c r="AI36" s="28">
        <v>2.8422706399232522</v>
      </c>
      <c r="AJ36" s="28">
        <v>0.59202187288025754</v>
      </c>
      <c r="AK36" s="28">
        <v>2.5789119941545113</v>
      </c>
      <c r="AL36" s="28">
        <v>2.0352050159085517</v>
      </c>
      <c r="AM36" s="28">
        <v>0.43527136668186867</v>
      </c>
      <c r="AN36" s="28">
        <v>0.99262341308172741</v>
      </c>
      <c r="AO36" s="28">
        <v>1.8013483110235557</v>
      </c>
      <c r="AP36" s="28">
        <v>0.67938647164953048</v>
      </c>
      <c r="AQ36" s="28">
        <v>0.41022078763101016</v>
      </c>
      <c r="AR36" s="28">
        <v>100</v>
      </c>
    </row>
    <row r="37" spans="1:44" x14ac:dyDescent="0.25">
      <c r="A37" s="8" t="s">
        <v>10</v>
      </c>
      <c r="B37" s="8" t="s">
        <v>63</v>
      </c>
      <c r="C37" s="28">
        <v>54.219161999999997</v>
      </c>
      <c r="D37" s="28">
        <v>0.61647300000000005</v>
      </c>
      <c r="E37" s="28">
        <v>1.3317209999999999</v>
      </c>
      <c r="F37" s="28">
        <v>0.322293</v>
      </c>
      <c r="G37" s="28">
        <v>135.59498500000001</v>
      </c>
      <c r="H37" s="28">
        <v>0.29020299999999999</v>
      </c>
      <c r="I37" s="28">
        <v>20.141210000000001</v>
      </c>
      <c r="J37" s="28">
        <v>18.075161000000001</v>
      </c>
      <c r="K37" s="28">
        <v>9.1072489999999995</v>
      </c>
      <c r="L37" s="28">
        <v>40.379632000000001</v>
      </c>
      <c r="M37" s="28">
        <v>52.703811999999999</v>
      </c>
      <c r="N37" s="28">
        <v>58.305776000000002</v>
      </c>
      <c r="O37" s="28">
        <v>1.0213749999999999</v>
      </c>
      <c r="P37" s="29">
        <v>392.10905200000002</v>
      </c>
      <c r="Q37" s="34">
        <v>41</v>
      </c>
      <c r="R37" s="9">
        <v>83</v>
      </c>
      <c r="S37" s="9">
        <v>62</v>
      </c>
      <c r="T37" s="9">
        <v>22</v>
      </c>
      <c r="U37" s="9">
        <v>11</v>
      </c>
      <c r="V37" s="9">
        <v>63</v>
      </c>
      <c r="W37" s="9">
        <v>48</v>
      </c>
      <c r="X37" s="9">
        <v>58</v>
      </c>
      <c r="Y37" s="9">
        <v>38</v>
      </c>
      <c r="Z37" s="9">
        <v>29</v>
      </c>
      <c r="AA37" s="9">
        <v>41</v>
      </c>
      <c r="AB37" s="9">
        <v>32</v>
      </c>
      <c r="AC37" s="9">
        <v>66</v>
      </c>
      <c r="AD37" s="27">
        <v>50</v>
      </c>
      <c r="AE37" s="28">
        <v>13.827572131642601</v>
      </c>
      <c r="AF37" s="28">
        <v>0.15721978282715085</v>
      </c>
      <c r="AG37" s="28">
        <v>0.3396302618384846</v>
      </c>
      <c r="AH37" s="28">
        <v>8.2194735968502963E-2</v>
      </c>
      <c r="AI37" s="28">
        <v>34.580937192952128</v>
      </c>
      <c r="AJ37" s="28">
        <v>7.4010788202869632E-2</v>
      </c>
      <c r="AK37" s="28">
        <v>5.136634795158975</v>
      </c>
      <c r="AL37" s="28">
        <v>4.6097280610599114</v>
      </c>
      <c r="AM37" s="28">
        <v>2.3226316642136582</v>
      </c>
      <c r="AN37" s="28">
        <v>10.2980616729042</v>
      </c>
      <c r="AO37" s="28">
        <v>13.441110765277614</v>
      </c>
      <c r="AP37" s="28">
        <v>14.869785765619101</v>
      </c>
      <c r="AQ37" s="28">
        <v>0.26048238233480003</v>
      </c>
      <c r="AR37" s="28">
        <v>100</v>
      </c>
    </row>
    <row r="38" spans="1:44" x14ac:dyDescent="0.25">
      <c r="A38" s="8" t="s">
        <v>21</v>
      </c>
      <c r="B38" s="8" t="s">
        <v>64</v>
      </c>
      <c r="C38" s="28">
        <v>84.030289999999994</v>
      </c>
      <c r="D38" s="28">
        <v>272.13483000000002</v>
      </c>
      <c r="E38" s="28">
        <v>9.6381370000000004</v>
      </c>
      <c r="F38" s="28">
        <v>6.4334000000000002E-2</v>
      </c>
      <c r="G38" s="28">
        <v>33.302602</v>
      </c>
      <c r="H38" s="28">
        <v>431.97161799999998</v>
      </c>
      <c r="I38" s="28">
        <v>55.940103000000001</v>
      </c>
      <c r="J38" s="28">
        <v>46.119422</v>
      </c>
      <c r="K38" s="28">
        <v>44.752921000000001</v>
      </c>
      <c r="L38" s="28">
        <v>9.1319900000000001</v>
      </c>
      <c r="M38" s="28">
        <v>81.780708000000004</v>
      </c>
      <c r="N38" s="28">
        <v>118.192412</v>
      </c>
      <c r="O38" s="28">
        <v>26.787711999999999</v>
      </c>
      <c r="P38" s="29">
        <v>1213.8470789999999</v>
      </c>
      <c r="Q38" s="34">
        <v>28</v>
      </c>
      <c r="R38" s="9">
        <v>9</v>
      </c>
      <c r="S38" s="9">
        <v>40</v>
      </c>
      <c r="T38" s="9">
        <v>35</v>
      </c>
      <c r="U38" s="9">
        <v>42</v>
      </c>
      <c r="V38" s="9">
        <v>3</v>
      </c>
      <c r="W38" s="9">
        <v>27</v>
      </c>
      <c r="X38" s="9">
        <v>43</v>
      </c>
      <c r="Y38" s="9">
        <v>11</v>
      </c>
      <c r="Z38" s="9">
        <v>54</v>
      </c>
      <c r="AA38" s="9">
        <v>32</v>
      </c>
      <c r="AB38" s="9">
        <v>18</v>
      </c>
      <c r="AC38" s="9">
        <v>23</v>
      </c>
      <c r="AD38" s="27">
        <v>20</v>
      </c>
      <c r="AE38" s="28">
        <v>6.9226421889342458</v>
      </c>
      <c r="AF38" s="28">
        <v>22.419202114338162</v>
      </c>
      <c r="AG38" s="28">
        <v>0.7940157509741802</v>
      </c>
      <c r="AH38" s="28">
        <v>5.3000086347779569E-3</v>
      </c>
      <c r="AI38" s="28">
        <v>2.7435582765034607</v>
      </c>
      <c r="AJ38" s="28">
        <v>35.586988301349287</v>
      </c>
      <c r="AK38" s="28">
        <v>4.6084967347027748</v>
      </c>
      <c r="AL38" s="28">
        <v>3.7994425161029701</v>
      </c>
      <c r="AM38" s="28">
        <v>3.6868664738946086</v>
      </c>
      <c r="AN38" s="28">
        <v>0.75231799441517633</v>
      </c>
      <c r="AO38" s="28">
        <v>6.7373155494490442</v>
      </c>
      <c r="AP38" s="28">
        <v>9.7370100439150971</v>
      </c>
      <c r="AQ38" s="28">
        <v>2.2068440467862263</v>
      </c>
      <c r="AR38" s="28">
        <v>100</v>
      </c>
    </row>
    <row r="39" spans="1:44" x14ac:dyDescent="0.25">
      <c r="A39" s="8" t="s">
        <v>18</v>
      </c>
      <c r="B39" s="8" t="s">
        <v>65</v>
      </c>
      <c r="C39" s="28">
        <v>71.652407999999994</v>
      </c>
      <c r="D39" s="28">
        <v>0.34977900000000001</v>
      </c>
      <c r="E39" s="28">
        <v>1.3183389999999999</v>
      </c>
      <c r="F39" s="28">
        <v>0</v>
      </c>
      <c r="G39" s="28">
        <v>2.9476550000000001</v>
      </c>
      <c r="H39" s="28">
        <v>1.4933999999999999E-2</v>
      </c>
      <c r="I39" s="28">
        <v>0.86160000000000003</v>
      </c>
      <c r="J39" s="28">
        <v>5.6423000000000001E-2</v>
      </c>
      <c r="K39" s="28">
        <v>0.26033899999999999</v>
      </c>
      <c r="L39" s="28">
        <v>0.143957</v>
      </c>
      <c r="M39" s="28">
        <v>0.22203999999999999</v>
      </c>
      <c r="N39" s="28">
        <v>9.6129000000000006E-2</v>
      </c>
      <c r="O39" s="28">
        <v>0.10337200000000001</v>
      </c>
      <c r="P39" s="29">
        <v>78.026974999999993</v>
      </c>
      <c r="Q39" s="34">
        <v>34</v>
      </c>
      <c r="R39" s="9">
        <v>86</v>
      </c>
      <c r="S39" s="9">
        <v>63</v>
      </c>
      <c r="T39" s="9">
        <v>65</v>
      </c>
      <c r="U39" s="9">
        <v>79</v>
      </c>
      <c r="V39" s="9">
        <v>84</v>
      </c>
      <c r="W39" s="9">
        <v>89</v>
      </c>
      <c r="X39" s="9">
        <v>102</v>
      </c>
      <c r="Y39" s="9">
        <v>86</v>
      </c>
      <c r="Z39" s="9">
        <v>87</v>
      </c>
      <c r="AA39" s="9">
        <v>92</v>
      </c>
      <c r="AB39" s="9">
        <v>90</v>
      </c>
      <c r="AC39" s="9">
        <v>89</v>
      </c>
      <c r="AD39" s="27">
        <v>76</v>
      </c>
      <c r="AE39" s="28">
        <v>91.830303558480892</v>
      </c>
      <c r="AF39" s="28">
        <v>0.44827958536134466</v>
      </c>
      <c r="AG39" s="28">
        <v>1.6895938872422005</v>
      </c>
      <c r="AH39" s="28">
        <v>0</v>
      </c>
      <c r="AI39" s="28">
        <v>3.7777384039301793</v>
      </c>
      <c r="AJ39" s="28">
        <v>1.9139534757050367E-2</v>
      </c>
      <c r="AK39" s="28">
        <v>1.1042335038619657</v>
      </c>
      <c r="AL39" s="28">
        <v>7.2312171527859445E-2</v>
      </c>
      <c r="AM39" s="28">
        <v>0.3336525605407617</v>
      </c>
      <c r="AN39" s="28">
        <v>0.18449645138748494</v>
      </c>
      <c r="AO39" s="28">
        <v>0.28456825347900522</v>
      </c>
      <c r="AP39" s="28">
        <v>0.1231997011290006</v>
      </c>
      <c r="AQ39" s="28">
        <v>0.13248238830225062</v>
      </c>
      <c r="AR39" s="28">
        <v>100</v>
      </c>
    </row>
    <row r="40" spans="1:44" x14ac:dyDescent="0.25">
      <c r="A40" s="8" t="s">
        <v>10</v>
      </c>
      <c r="B40" s="8" t="s">
        <v>66</v>
      </c>
      <c r="C40" s="28">
        <v>27.923719999999999</v>
      </c>
      <c r="D40" s="28">
        <v>40.014189000000002</v>
      </c>
      <c r="E40" s="28">
        <v>6.996931</v>
      </c>
      <c r="F40" s="28">
        <v>1.4834E-2</v>
      </c>
      <c r="G40" s="28">
        <v>46.406365000000001</v>
      </c>
      <c r="H40" s="28">
        <v>0.24176</v>
      </c>
      <c r="I40" s="28">
        <v>34.277858000000002</v>
      </c>
      <c r="J40" s="28">
        <v>107.532681</v>
      </c>
      <c r="K40" s="28">
        <v>4.1964269999999999</v>
      </c>
      <c r="L40" s="28">
        <v>51.788542</v>
      </c>
      <c r="M40" s="28">
        <v>73.250900000000001</v>
      </c>
      <c r="N40" s="28">
        <v>10.069775999999999</v>
      </c>
      <c r="O40" s="28">
        <v>22.233215000000001</v>
      </c>
      <c r="P40" s="29">
        <v>424.94719800000001</v>
      </c>
      <c r="Q40" s="34">
        <v>53</v>
      </c>
      <c r="R40" s="9">
        <v>36</v>
      </c>
      <c r="S40" s="9">
        <v>42</v>
      </c>
      <c r="T40" s="9">
        <v>47</v>
      </c>
      <c r="U40" s="9">
        <v>29</v>
      </c>
      <c r="V40" s="9">
        <v>66</v>
      </c>
      <c r="W40" s="9">
        <v>37</v>
      </c>
      <c r="X40" s="9">
        <v>31</v>
      </c>
      <c r="Y40" s="9">
        <v>52</v>
      </c>
      <c r="Z40" s="9">
        <v>26</v>
      </c>
      <c r="AA40" s="9">
        <v>35</v>
      </c>
      <c r="AB40" s="9">
        <v>53</v>
      </c>
      <c r="AC40" s="9">
        <v>25</v>
      </c>
      <c r="AD40" s="27">
        <v>47</v>
      </c>
      <c r="AE40" s="28">
        <v>6.5711034527164953</v>
      </c>
      <c r="AF40" s="28">
        <v>9.416273171896524</v>
      </c>
      <c r="AG40" s="28">
        <v>1.6465412721700075</v>
      </c>
      <c r="AH40" s="28">
        <v>3.4907866365081904E-3</v>
      </c>
      <c r="AI40" s="28">
        <v>10.92050146898486</v>
      </c>
      <c r="AJ40" s="28">
        <v>5.6891774116369156E-2</v>
      </c>
      <c r="AK40" s="28">
        <v>8.0663805200569882</v>
      </c>
      <c r="AL40" s="28">
        <v>25.304951181252406</v>
      </c>
      <c r="AM40" s="28">
        <v>0.98751727738183603</v>
      </c>
      <c r="AN40" s="28">
        <v>12.187053413633757</v>
      </c>
      <c r="AO40" s="28">
        <v>17.23764748767681</v>
      </c>
      <c r="AP40" s="28">
        <v>2.3696534645699674</v>
      </c>
      <c r="AQ40" s="28">
        <v>5.2319947289074724</v>
      </c>
      <c r="AR40" s="28">
        <v>100</v>
      </c>
    </row>
    <row r="41" spans="1:44" x14ac:dyDescent="0.25">
      <c r="A41" s="8" t="s">
        <v>12</v>
      </c>
      <c r="B41" s="8" t="s">
        <v>67</v>
      </c>
      <c r="C41" s="28">
        <v>14.780222</v>
      </c>
      <c r="D41" s="28">
        <v>36.785567999999998</v>
      </c>
      <c r="E41" s="28">
        <v>23.514623</v>
      </c>
      <c r="F41" s="28">
        <v>0</v>
      </c>
      <c r="G41" s="28">
        <v>20.728249000000002</v>
      </c>
      <c r="H41" s="28">
        <v>677.75046599999996</v>
      </c>
      <c r="I41" s="28">
        <v>32.501854000000002</v>
      </c>
      <c r="J41" s="28">
        <v>3.0432869999999999</v>
      </c>
      <c r="K41" s="28">
        <v>2.3305129999999998</v>
      </c>
      <c r="L41" s="28">
        <v>51.746690000000001</v>
      </c>
      <c r="M41" s="28">
        <v>9.6950640000000003</v>
      </c>
      <c r="N41" s="28">
        <v>79.856140999999994</v>
      </c>
      <c r="O41" s="28">
        <v>4.1329539999999998</v>
      </c>
      <c r="P41" s="29">
        <v>956.86563100000001</v>
      </c>
      <c r="Q41" s="34">
        <v>72</v>
      </c>
      <c r="R41" s="9">
        <v>38</v>
      </c>
      <c r="S41" s="9">
        <v>24</v>
      </c>
      <c r="T41" s="9">
        <v>65</v>
      </c>
      <c r="U41" s="9">
        <v>51</v>
      </c>
      <c r="V41" s="9">
        <v>2</v>
      </c>
      <c r="W41" s="9">
        <v>40</v>
      </c>
      <c r="X41" s="9">
        <v>78</v>
      </c>
      <c r="Y41" s="9">
        <v>60</v>
      </c>
      <c r="Z41" s="9">
        <v>27</v>
      </c>
      <c r="AA41" s="9">
        <v>63</v>
      </c>
      <c r="AB41" s="9">
        <v>27</v>
      </c>
      <c r="AC41" s="9">
        <v>53</v>
      </c>
      <c r="AD41" s="27">
        <v>27</v>
      </c>
      <c r="AE41" s="28">
        <v>1.544649689690861</v>
      </c>
      <c r="AF41" s="28">
        <v>3.8443817823779689</v>
      </c>
      <c r="AG41" s="28">
        <v>2.457463434591685</v>
      </c>
      <c r="AH41" s="28">
        <v>0</v>
      </c>
      <c r="AI41" s="28">
        <v>2.1662653907150315</v>
      </c>
      <c r="AJ41" s="28">
        <v>70.830265404317771</v>
      </c>
      <c r="AK41" s="28">
        <v>3.3966999071785033</v>
      </c>
      <c r="AL41" s="28">
        <v>0.31804747724291499</v>
      </c>
      <c r="AM41" s="28">
        <v>0.24355697649673444</v>
      </c>
      <c r="AN41" s="28">
        <v>5.4079369478367232</v>
      </c>
      <c r="AO41" s="28">
        <v>1.0132105998903831</v>
      </c>
      <c r="AP41" s="28">
        <v>8.3455961226806767</v>
      </c>
      <c r="AQ41" s="28">
        <v>0.43192626698073971</v>
      </c>
      <c r="AR41" s="28">
        <v>100</v>
      </c>
    </row>
    <row r="42" spans="1:44" x14ac:dyDescent="0.25">
      <c r="A42" s="8" t="s">
        <v>13</v>
      </c>
      <c r="B42" s="8" t="s">
        <v>68</v>
      </c>
      <c r="C42" s="28">
        <v>35.209356</v>
      </c>
      <c r="D42" s="28">
        <v>13.877366</v>
      </c>
      <c r="E42" s="28">
        <v>1.272734</v>
      </c>
      <c r="F42" s="28">
        <v>7.0999999999999994E-2</v>
      </c>
      <c r="G42" s="28">
        <v>44.393503000000003</v>
      </c>
      <c r="H42" s="28">
        <v>4.7462960000000001</v>
      </c>
      <c r="I42" s="28">
        <v>22.773091000000001</v>
      </c>
      <c r="J42" s="28">
        <v>170.63486</v>
      </c>
      <c r="K42" s="28">
        <v>13.856211</v>
      </c>
      <c r="L42" s="28">
        <v>18.731290000000001</v>
      </c>
      <c r="M42" s="28">
        <v>46.979089000000002</v>
      </c>
      <c r="N42" s="28">
        <v>5.1248129999999996</v>
      </c>
      <c r="O42" s="28">
        <v>11.922045000000001</v>
      </c>
      <c r="P42" s="29">
        <v>389.59165400000001</v>
      </c>
      <c r="Q42" s="34">
        <v>48</v>
      </c>
      <c r="R42" s="9">
        <v>51</v>
      </c>
      <c r="S42" s="9">
        <v>64</v>
      </c>
      <c r="T42" s="9">
        <v>33</v>
      </c>
      <c r="U42" s="9">
        <v>32</v>
      </c>
      <c r="V42" s="9">
        <v>35</v>
      </c>
      <c r="W42" s="9">
        <v>44</v>
      </c>
      <c r="X42" s="9">
        <v>23</v>
      </c>
      <c r="Y42" s="9">
        <v>31</v>
      </c>
      <c r="Z42" s="9">
        <v>40</v>
      </c>
      <c r="AA42" s="9">
        <v>42</v>
      </c>
      <c r="AB42" s="9">
        <v>62</v>
      </c>
      <c r="AC42" s="9">
        <v>35</v>
      </c>
      <c r="AD42" s="27">
        <v>51</v>
      </c>
      <c r="AE42" s="28">
        <v>9.0375026360292612</v>
      </c>
      <c r="AF42" s="28">
        <v>3.5620285644004066</v>
      </c>
      <c r="AG42" s="28">
        <v>0.32668410294025446</v>
      </c>
      <c r="AH42" s="28">
        <v>1.822420970034435E-2</v>
      </c>
      <c r="AI42" s="28">
        <v>11.394880394434734</v>
      </c>
      <c r="AJ42" s="28">
        <v>1.2182745578014873</v>
      </c>
      <c r="AK42" s="28">
        <v>5.8453744494228816</v>
      </c>
      <c r="AL42" s="28">
        <v>43.798386913083107</v>
      </c>
      <c r="AM42" s="28">
        <v>3.5565985199467338</v>
      </c>
      <c r="AN42" s="28">
        <v>4.8079289706755377</v>
      </c>
      <c r="AO42" s="28">
        <v>12.058546048832966</v>
      </c>
      <c r="AP42" s="28">
        <v>1.3154319265781806</v>
      </c>
      <c r="AQ42" s="28">
        <v>3.060138706154111</v>
      </c>
      <c r="AR42" s="28">
        <v>100</v>
      </c>
    </row>
    <row r="43" spans="1:44" x14ac:dyDescent="0.25">
      <c r="A43" s="8" t="s">
        <v>11</v>
      </c>
      <c r="B43" s="8" t="s">
        <v>69</v>
      </c>
      <c r="C43" s="28">
        <v>9.5520259999999997</v>
      </c>
      <c r="D43" s="28">
        <v>47.383994999999999</v>
      </c>
      <c r="E43" s="28">
        <v>4.5386220000000002</v>
      </c>
      <c r="F43" s="28">
        <v>0</v>
      </c>
      <c r="G43" s="28">
        <v>4.21753</v>
      </c>
      <c r="H43" s="28">
        <v>4.1923000000000002E-2</v>
      </c>
      <c r="I43" s="28">
        <v>32.821345000000001</v>
      </c>
      <c r="J43" s="28">
        <v>60.137073000000001</v>
      </c>
      <c r="K43" s="28">
        <v>2.5988069999999999</v>
      </c>
      <c r="L43" s="28">
        <v>6.1425970000000003</v>
      </c>
      <c r="M43" s="28">
        <v>17.1098</v>
      </c>
      <c r="N43" s="28">
        <v>0.60388600000000003</v>
      </c>
      <c r="O43" s="28">
        <v>32.657879999999999</v>
      </c>
      <c r="P43" s="29">
        <v>217.80548400000001</v>
      </c>
      <c r="Q43" s="34">
        <v>78</v>
      </c>
      <c r="R43" s="9">
        <v>31</v>
      </c>
      <c r="S43" s="9">
        <v>50</v>
      </c>
      <c r="T43" s="9">
        <v>65</v>
      </c>
      <c r="U43" s="9">
        <v>73</v>
      </c>
      <c r="V43" s="9">
        <v>76</v>
      </c>
      <c r="W43" s="9">
        <v>38</v>
      </c>
      <c r="X43" s="9">
        <v>41</v>
      </c>
      <c r="Y43" s="9">
        <v>57</v>
      </c>
      <c r="Z43" s="9">
        <v>56</v>
      </c>
      <c r="AA43" s="9">
        <v>54</v>
      </c>
      <c r="AB43" s="9">
        <v>81</v>
      </c>
      <c r="AC43" s="9">
        <v>20</v>
      </c>
      <c r="AD43" s="27">
        <v>61</v>
      </c>
      <c r="AE43" s="28">
        <v>4.3855764439797111</v>
      </c>
      <c r="AF43" s="28">
        <v>21.755189139314783</v>
      </c>
      <c r="AG43" s="28">
        <v>2.0837960168165464</v>
      </c>
      <c r="AH43" s="28">
        <v>0</v>
      </c>
      <c r="AI43" s="28">
        <v>1.9363745680526574</v>
      </c>
      <c r="AJ43" s="28">
        <v>1.9247908376815712E-2</v>
      </c>
      <c r="AK43" s="28">
        <v>15.069108636401459</v>
      </c>
      <c r="AL43" s="28">
        <v>27.610449422843729</v>
      </c>
      <c r="AM43" s="28">
        <v>1.1931779458776162</v>
      </c>
      <c r="AN43" s="28">
        <v>2.8202214596212829</v>
      </c>
      <c r="AO43" s="28">
        <v>7.8555414151096388</v>
      </c>
      <c r="AP43" s="28">
        <v>0.2772593182272674</v>
      </c>
      <c r="AQ43" s="28">
        <v>14.994057725378484</v>
      </c>
      <c r="AR43" s="28">
        <v>100</v>
      </c>
    </row>
    <row r="44" spans="1:44" x14ac:dyDescent="0.25">
      <c r="A44" s="8" t="s">
        <v>21</v>
      </c>
      <c r="B44" s="8" t="s">
        <v>70</v>
      </c>
      <c r="C44" s="28">
        <v>12.140017</v>
      </c>
      <c r="D44" s="28">
        <v>0.58771300000000004</v>
      </c>
      <c r="E44" s="28">
        <v>1.0317E-2</v>
      </c>
      <c r="F44" s="28">
        <v>0</v>
      </c>
      <c r="G44" s="28">
        <v>16.498204000000001</v>
      </c>
      <c r="H44" s="28">
        <v>8.8920000000000006E-3</v>
      </c>
      <c r="I44" s="28">
        <v>0.23392299999999999</v>
      </c>
      <c r="J44" s="28">
        <v>0.104745</v>
      </c>
      <c r="K44" s="28">
        <v>0.341696</v>
      </c>
      <c r="L44" s="28">
        <v>0.115957</v>
      </c>
      <c r="M44" s="28">
        <v>2.2369029999999999</v>
      </c>
      <c r="N44" s="28">
        <v>7.8951999999999994E-2</v>
      </c>
      <c r="O44" s="28">
        <v>0.85801899999999998</v>
      </c>
      <c r="P44" s="29">
        <v>33.215338000000003</v>
      </c>
      <c r="Q44" s="34">
        <v>74</v>
      </c>
      <c r="R44" s="9">
        <v>84</v>
      </c>
      <c r="S44" s="9">
        <v>96</v>
      </c>
      <c r="T44" s="9">
        <v>65</v>
      </c>
      <c r="U44" s="9">
        <v>54</v>
      </c>
      <c r="V44" s="9">
        <v>93</v>
      </c>
      <c r="W44" s="9">
        <v>96</v>
      </c>
      <c r="X44" s="9">
        <v>99</v>
      </c>
      <c r="Y44" s="9">
        <v>84</v>
      </c>
      <c r="Z44" s="9">
        <v>88</v>
      </c>
      <c r="AA44" s="9">
        <v>78</v>
      </c>
      <c r="AB44" s="9">
        <v>94</v>
      </c>
      <c r="AC44" s="9">
        <v>68</v>
      </c>
      <c r="AD44" s="27">
        <v>90</v>
      </c>
      <c r="AE44" s="28">
        <v>36.549430868353653</v>
      </c>
      <c r="AF44" s="28">
        <v>1.7694024369103212</v>
      </c>
      <c r="AG44" s="28">
        <v>3.1060951419491799E-2</v>
      </c>
      <c r="AH44" s="28">
        <v>0</v>
      </c>
      <c r="AI44" s="28">
        <v>49.670438398067787</v>
      </c>
      <c r="AJ44" s="28">
        <v>2.6770764759340999E-2</v>
      </c>
      <c r="AK44" s="28">
        <v>0.70426198884382862</v>
      </c>
      <c r="AL44" s="28">
        <v>0.31535129945087415</v>
      </c>
      <c r="AM44" s="28">
        <v>1.0287295586153602</v>
      </c>
      <c r="AN44" s="28">
        <v>0.34910678915867122</v>
      </c>
      <c r="AO44" s="28">
        <v>6.7345483583517938</v>
      </c>
      <c r="AP44" s="28">
        <v>0.23769741557349194</v>
      </c>
      <c r="AQ44" s="28">
        <v>2.5832011704953897</v>
      </c>
      <c r="AR44" s="28">
        <v>100</v>
      </c>
    </row>
    <row r="45" spans="1:44" x14ac:dyDescent="0.25">
      <c r="A45" s="8" t="s">
        <v>13</v>
      </c>
      <c r="B45" s="8" t="s">
        <v>71</v>
      </c>
      <c r="C45" s="28">
        <v>18.798705999999999</v>
      </c>
      <c r="D45" s="28">
        <v>0.77850299999999995</v>
      </c>
      <c r="E45" s="28">
        <v>0.82165200000000005</v>
      </c>
      <c r="F45" s="28">
        <v>0</v>
      </c>
      <c r="G45" s="28">
        <v>0.931396</v>
      </c>
      <c r="H45" s="28">
        <v>0.39182299999999998</v>
      </c>
      <c r="I45" s="28">
        <v>1.446348</v>
      </c>
      <c r="J45" s="28">
        <v>1.1696599999999999</v>
      </c>
      <c r="K45" s="28">
        <v>36.273704000000002</v>
      </c>
      <c r="L45" s="28">
        <v>0.60842700000000005</v>
      </c>
      <c r="M45" s="28">
        <v>3.5024570000000002</v>
      </c>
      <c r="N45" s="28">
        <v>2.4012880000000001</v>
      </c>
      <c r="O45" s="28">
        <v>0.27477699999999999</v>
      </c>
      <c r="P45" s="29">
        <v>67.398741000000001</v>
      </c>
      <c r="Q45" s="34">
        <v>65</v>
      </c>
      <c r="R45" s="9">
        <v>82</v>
      </c>
      <c r="S45" s="9">
        <v>69</v>
      </c>
      <c r="T45" s="9">
        <v>65</v>
      </c>
      <c r="U45" s="9">
        <v>90</v>
      </c>
      <c r="V45" s="9">
        <v>61</v>
      </c>
      <c r="W45" s="9">
        <v>85</v>
      </c>
      <c r="X45" s="9">
        <v>85</v>
      </c>
      <c r="Y45" s="9">
        <v>16</v>
      </c>
      <c r="Z45" s="9">
        <v>75</v>
      </c>
      <c r="AA45" s="9">
        <v>75</v>
      </c>
      <c r="AB45" s="9">
        <v>71</v>
      </c>
      <c r="AC45" s="9">
        <v>80</v>
      </c>
      <c r="AD45" s="27">
        <v>79</v>
      </c>
      <c r="AE45" s="28">
        <v>27.891776198015329</v>
      </c>
      <c r="AF45" s="28">
        <v>1.155070537593573</v>
      </c>
      <c r="AG45" s="28">
        <v>1.2190910212996413</v>
      </c>
      <c r="AH45" s="28">
        <v>0</v>
      </c>
      <c r="AI45" s="28">
        <v>1.3819189886647882</v>
      </c>
      <c r="AJ45" s="28">
        <v>0.58135062196488207</v>
      </c>
      <c r="AK45" s="28">
        <v>2.1459569994044845</v>
      </c>
      <c r="AL45" s="28">
        <v>1.7354330105365023</v>
      </c>
      <c r="AM45" s="28">
        <v>53.819557252560543</v>
      </c>
      <c r="AN45" s="28">
        <v>0.90272754501452779</v>
      </c>
      <c r="AO45" s="28">
        <v>5.1966208092818826</v>
      </c>
      <c r="AP45" s="28">
        <v>3.5628083913318203</v>
      </c>
      <c r="AQ45" s="28">
        <v>0.40768862433201825</v>
      </c>
      <c r="AR45" s="28">
        <v>100</v>
      </c>
    </row>
    <row r="46" spans="1:44" x14ac:dyDescent="0.25">
      <c r="A46" s="8" t="s">
        <v>16</v>
      </c>
      <c r="B46" s="8" t="s">
        <v>72</v>
      </c>
      <c r="C46" s="28">
        <v>2.4168310000000002</v>
      </c>
      <c r="D46" s="28">
        <v>0</v>
      </c>
      <c r="E46" s="28">
        <v>6.2680000000000001E-3</v>
      </c>
      <c r="F46" s="28">
        <v>0</v>
      </c>
      <c r="G46" s="28">
        <v>2.2668000000000001E-2</v>
      </c>
      <c r="H46" s="28">
        <v>6.0990000000000003E-2</v>
      </c>
      <c r="I46" s="28">
        <v>1.1119E-2</v>
      </c>
      <c r="J46" s="28">
        <v>0.121671</v>
      </c>
      <c r="K46" s="28">
        <v>0</v>
      </c>
      <c r="L46" s="28">
        <v>5.3082820000000002</v>
      </c>
      <c r="M46" s="28">
        <v>0.11354599999999999</v>
      </c>
      <c r="N46" s="28">
        <v>0.20592199999999999</v>
      </c>
      <c r="O46" s="28">
        <v>1.0931E-2</v>
      </c>
      <c r="P46" s="29">
        <v>8.2782280000000004</v>
      </c>
      <c r="Q46" s="34">
        <v>95</v>
      </c>
      <c r="R46" s="9">
        <v>105</v>
      </c>
      <c r="S46" s="9">
        <v>97</v>
      </c>
      <c r="T46" s="9">
        <v>65</v>
      </c>
      <c r="U46" s="9">
        <v>102</v>
      </c>
      <c r="V46" s="9">
        <v>74</v>
      </c>
      <c r="W46" s="9">
        <v>106</v>
      </c>
      <c r="X46" s="9">
        <v>98</v>
      </c>
      <c r="Y46" s="9">
        <v>103</v>
      </c>
      <c r="Z46" s="9">
        <v>57</v>
      </c>
      <c r="AA46" s="9">
        <v>95</v>
      </c>
      <c r="AB46" s="9">
        <v>85</v>
      </c>
      <c r="AC46" s="9">
        <v>96</v>
      </c>
      <c r="AD46" s="27">
        <v>103</v>
      </c>
      <c r="AE46" s="28">
        <v>29.195028211351513</v>
      </c>
      <c r="AF46" s="28">
        <v>0</v>
      </c>
      <c r="AG46" s="28">
        <v>7.571668719440923E-2</v>
      </c>
      <c r="AH46" s="28">
        <v>0</v>
      </c>
      <c r="AI46" s="28">
        <v>0.27382671750524384</v>
      </c>
      <c r="AJ46" s="28">
        <v>0.73675187491815886</v>
      </c>
      <c r="AK46" s="28">
        <v>0.13431618457476649</v>
      </c>
      <c r="AL46" s="28">
        <v>1.4697710669481441</v>
      </c>
      <c r="AM46" s="28">
        <v>0</v>
      </c>
      <c r="AN46" s="28">
        <v>64.123409019418162</v>
      </c>
      <c r="AO46" s="28">
        <v>1.3716220427850017</v>
      </c>
      <c r="AP46" s="28">
        <v>2.4875130281504685</v>
      </c>
      <c r="AQ46" s="28">
        <v>0.13204516715413006</v>
      </c>
      <c r="AR46" s="28">
        <v>100</v>
      </c>
    </row>
    <row r="47" spans="1:44" x14ac:dyDescent="0.25">
      <c r="A47" s="8" t="s">
        <v>13</v>
      </c>
      <c r="B47" s="8" t="s">
        <v>73</v>
      </c>
      <c r="C47" s="28">
        <v>2.031711</v>
      </c>
      <c r="D47" s="28">
        <v>2.0198809999999998</v>
      </c>
      <c r="E47" s="28">
        <v>4.6509999999999998E-3</v>
      </c>
      <c r="F47" s="28">
        <v>0</v>
      </c>
      <c r="G47" s="28">
        <v>3.45411</v>
      </c>
      <c r="H47" s="28">
        <v>7.064E-3</v>
      </c>
      <c r="I47" s="28">
        <v>2.2603849999999999</v>
      </c>
      <c r="J47" s="28">
        <v>30.068204000000001</v>
      </c>
      <c r="K47" s="28">
        <v>0.41475899999999999</v>
      </c>
      <c r="L47" s="28">
        <v>1.0534889999999999</v>
      </c>
      <c r="M47" s="28">
        <v>20.525542999999999</v>
      </c>
      <c r="N47" s="28">
        <v>1.19842</v>
      </c>
      <c r="O47" s="28">
        <v>0.45122499999999999</v>
      </c>
      <c r="P47" s="29">
        <v>63.489441999999997</v>
      </c>
      <c r="Q47" s="34">
        <v>98</v>
      </c>
      <c r="R47" s="9">
        <v>76</v>
      </c>
      <c r="S47" s="9">
        <v>102</v>
      </c>
      <c r="T47" s="9">
        <v>65</v>
      </c>
      <c r="U47" s="9">
        <v>76</v>
      </c>
      <c r="V47" s="9">
        <v>95</v>
      </c>
      <c r="W47" s="9">
        <v>80</v>
      </c>
      <c r="X47" s="9">
        <v>53</v>
      </c>
      <c r="Y47" s="9">
        <v>81</v>
      </c>
      <c r="Z47" s="9">
        <v>71</v>
      </c>
      <c r="AA47" s="9">
        <v>52</v>
      </c>
      <c r="AB47" s="9">
        <v>75</v>
      </c>
      <c r="AC47" s="9">
        <v>74</v>
      </c>
      <c r="AD47" s="27">
        <v>80</v>
      </c>
      <c r="AE47" s="28">
        <v>3.2000769513772074</v>
      </c>
      <c r="AF47" s="28">
        <v>3.1814439320477881</v>
      </c>
      <c r="AG47" s="28">
        <v>7.3256274641695538E-3</v>
      </c>
      <c r="AH47" s="28">
        <v>0</v>
      </c>
      <c r="AI47" s="28">
        <v>5.4404478779322085</v>
      </c>
      <c r="AJ47" s="28">
        <v>1.1126259386560682E-2</v>
      </c>
      <c r="AK47" s="28">
        <v>3.5602533725213714</v>
      </c>
      <c r="AL47" s="28">
        <v>47.359376697624782</v>
      </c>
      <c r="AM47" s="28">
        <v>0.65327239763738987</v>
      </c>
      <c r="AN47" s="28">
        <v>1.6593136855731068</v>
      </c>
      <c r="AO47" s="28">
        <v>32.32906504360205</v>
      </c>
      <c r="AP47" s="28">
        <v>1.8875894357364178</v>
      </c>
      <c r="AQ47" s="28">
        <v>0.71070871909694844</v>
      </c>
      <c r="AR47" s="28">
        <v>100</v>
      </c>
    </row>
    <row r="48" spans="1:44" x14ac:dyDescent="0.25">
      <c r="A48" s="8" t="s">
        <v>6</v>
      </c>
      <c r="B48" s="8" t="s">
        <v>74</v>
      </c>
      <c r="C48" s="28">
        <v>11.654377999999999</v>
      </c>
      <c r="D48" s="28">
        <v>3.6743199999999998</v>
      </c>
      <c r="E48" s="28">
        <v>4.3569999999999998E-2</v>
      </c>
      <c r="F48" s="28">
        <v>0</v>
      </c>
      <c r="G48" s="28">
        <v>2.7324980000000001</v>
      </c>
      <c r="H48" s="28">
        <v>7.884055</v>
      </c>
      <c r="I48" s="28">
        <v>6.3963989999999997</v>
      </c>
      <c r="J48" s="28">
        <v>6.8797300000000003</v>
      </c>
      <c r="K48" s="28">
        <v>0.165912</v>
      </c>
      <c r="L48" s="28">
        <v>11.408936000000001</v>
      </c>
      <c r="M48" s="28">
        <v>9.5766240000000007</v>
      </c>
      <c r="N48" s="28">
        <v>0.12187000000000001</v>
      </c>
      <c r="O48" s="28">
        <v>6.8393999999999996E-2</v>
      </c>
      <c r="P48" s="29">
        <v>60.606686000000003</v>
      </c>
      <c r="Q48" s="34">
        <v>75</v>
      </c>
      <c r="R48" s="9">
        <v>66</v>
      </c>
      <c r="S48" s="9">
        <v>90</v>
      </c>
      <c r="T48" s="9">
        <v>65</v>
      </c>
      <c r="U48" s="9">
        <v>80</v>
      </c>
      <c r="V48" s="9">
        <v>29</v>
      </c>
      <c r="W48" s="9">
        <v>68</v>
      </c>
      <c r="X48" s="9">
        <v>68</v>
      </c>
      <c r="Y48" s="9">
        <v>88</v>
      </c>
      <c r="Z48" s="9">
        <v>50</v>
      </c>
      <c r="AA48" s="9">
        <v>64</v>
      </c>
      <c r="AB48" s="9">
        <v>89</v>
      </c>
      <c r="AC48" s="9">
        <v>92</v>
      </c>
      <c r="AD48" s="27">
        <v>81</v>
      </c>
      <c r="AE48" s="28">
        <v>19.229525270528729</v>
      </c>
      <c r="AF48" s="28">
        <v>6.0625654403872202</v>
      </c>
      <c r="AG48" s="28">
        <v>7.1889758169585441E-2</v>
      </c>
      <c r="AH48" s="28">
        <v>0</v>
      </c>
      <c r="AI48" s="28">
        <v>4.5085751760127586</v>
      </c>
      <c r="AJ48" s="28">
        <v>13.008556514705324</v>
      </c>
      <c r="AK48" s="28">
        <v>10.553949443795689</v>
      </c>
      <c r="AL48" s="28">
        <v>11.351437364517835</v>
      </c>
      <c r="AM48" s="28">
        <v>0.27375197515336835</v>
      </c>
      <c r="AN48" s="28">
        <v>18.824550149467008</v>
      </c>
      <c r="AO48" s="28">
        <v>15.801266546730504</v>
      </c>
      <c r="AP48" s="28">
        <v>0.20108342502013721</v>
      </c>
      <c r="AQ48" s="28">
        <v>0.11284893551183443</v>
      </c>
      <c r="AR48" s="28">
        <v>100</v>
      </c>
    </row>
    <row r="49" spans="1:44" x14ac:dyDescent="0.25">
      <c r="A49" s="8" t="s">
        <v>12</v>
      </c>
      <c r="B49" s="8" t="s">
        <v>75</v>
      </c>
      <c r="C49" s="28">
        <v>36.190122000000002</v>
      </c>
      <c r="D49" s="28">
        <v>2.2117849999999999</v>
      </c>
      <c r="E49" s="28">
        <v>3.2670430000000001</v>
      </c>
      <c r="F49" s="28">
        <v>0</v>
      </c>
      <c r="G49" s="28">
        <v>44.920915000000001</v>
      </c>
      <c r="H49" s="28">
        <v>139.84998100000001</v>
      </c>
      <c r="I49" s="28">
        <v>32.548656999999999</v>
      </c>
      <c r="J49" s="28">
        <v>164.66133500000001</v>
      </c>
      <c r="K49" s="28">
        <v>13.646497</v>
      </c>
      <c r="L49" s="28">
        <v>56.220638999999998</v>
      </c>
      <c r="M49" s="28">
        <v>10.684815</v>
      </c>
      <c r="N49" s="28">
        <v>8.6159940000000006</v>
      </c>
      <c r="O49" s="28">
        <v>0.70017499999999999</v>
      </c>
      <c r="P49" s="29">
        <v>513.51795800000002</v>
      </c>
      <c r="Q49" s="34">
        <v>46</v>
      </c>
      <c r="R49" s="9">
        <v>72</v>
      </c>
      <c r="S49" s="9">
        <v>54</v>
      </c>
      <c r="T49" s="9">
        <v>65</v>
      </c>
      <c r="U49" s="9">
        <v>31</v>
      </c>
      <c r="V49" s="9">
        <v>8</v>
      </c>
      <c r="W49" s="9">
        <v>39</v>
      </c>
      <c r="X49" s="9">
        <v>25</v>
      </c>
      <c r="Y49" s="9">
        <v>32</v>
      </c>
      <c r="Z49" s="9">
        <v>25</v>
      </c>
      <c r="AA49" s="9">
        <v>62</v>
      </c>
      <c r="AB49" s="9">
        <v>56</v>
      </c>
      <c r="AC49" s="9">
        <v>69</v>
      </c>
      <c r="AD49" s="27">
        <v>40</v>
      </c>
      <c r="AE49" s="28">
        <v>7.0474890772953254</v>
      </c>
      <c r="AF49" s="28">
        <v>0.43071229847817699</v>
      </c>
      <c r="AG49" s="28">
        <v>0.63620813042725177</v>
      </c>
      <c r="AH49" s="28">
        <v>0</v>
      </c>
      <c r="AI49" s="28">
        <v>8.7476814199358532</v>
      </c>
      <c r="AJ49" s="28">
        <v>27.233707959245312</v>
      </c>
      <c r="AK49" s="28">
        <v>6.3383678200402871</v>
      </c>
      <c r="AL49" s="28">
        <v>32.065350867437438</v>
      </c>
      <c r="AM49" s="28">
        <v>2.657452731185693</v>
      </c>
      <c r="AN49" s="28">
        <v>10.948134943315848</v>
      </c>
      <c r="AO49" s="28">
        <v>2.0807091229319776</v>
      </c>
      <c r="AP49" s="28">
        <v>1.67783694139086</v>
      </c>
      <c r="AQ49" s="28">
        <v>0.13634868831597899</v>
      </c>
      <c r="AR49" s="28">
        <v>100</v>
      </c>
    </row>
    <row r="50" spans="1:44" x14ac:dyDescent="0.25">
      <c r="A50" s="8" t="s">
        <v>18</v>
      </c>
      <c r="B50" s="8" t="s">
        <v>76</v>
      </c>
      <c r="C50" s="28">
        <v>10.621045000000001</v>
      </c>
      <c r="D50" s="28">
        <v>8.9661179999999998</v>
      </c>
      <c r="E50" s="28">
        <v>3.3399999999999999E-2</v>
      </c>
      <c r="F50" s="28">
        <v>0</v>
      </c>
      <c r="G50" s="28">
        <v>1.079348</v>
      </c>
      <c r="H50" s="28">
        <v>0.32265700000000003</v>
      </c>
      <c r="I50" s="28">
        <v>0.98240000000000005</v>
      </c>
      <c r="J50" s="28">
        <v>1.266872</v>
      </c>
      <c r="K50" s="28">
        <v>6.0824000000000003E-2</v>
      </c>
      <c r="L50" s="28">
        <v>0.25999</v>
      </c>
      <c r="M50" s="28">
        <v>21.662036000000001</v>
      </c>
      <c r="N50" s="28">
        <v>0.66132199999999997</v>
      </c>
      <c r="O50" s="28">
        <v>0.173621</v>
      </c>
      <c r="P50" s="29">
        <v>46.089632999999999</v>
      </c>
      <c r="Q50" s="34">
        <v>76</v>
      </c>
      <c r="R50" s="9">
        <v>55</v>
      </c>
      <c r="S50" s="9">
        <v>93</v>
      </c>
      <c r="T50" s="9">
        <v>65</v>
      </c>
      <c r="U50" s="9">
        <v>88</v>
      </c>
      <c r="V50" s="9">
        <v>62</v>
      </c>
      <c r="W50" s="9">
        <v>86</v>
      </c>
      <c r="X50" s="9">
        <v>84</v>
      </c>
      <c r="Y50" s="9">
        <v>92</v>
      </c>
      <c r="Z50" s="9">
        <v>83</v>
      </c>
      <c r="AA50" s="9">
        <v>50</v>
      </c>
      <c r="AB50" s="9">
        <v>79</v>
      </c>
      <c r="AC50" s="9">
        <v>82</v>
      </c>
      <c r="AD50" s="27">
        <v>86</v>
      </c>
      <c r="AE50" s="28">
        <v>23.044325390918171</v>
      </c>
      <c r="AF50" s="28">
        <v>19.453654577809289</v>
      </c>
      <c r="AG50" s="28">
        <v>7.2467489597931936E-2</v>
      </c>
      <c r="AH50" s="28">
        <v>0</v>
      </c>
      <c r="AI50" s="28">
        <v>2.3418455078607372</v>
      </c>
      <c r="AJ50" s="28">
        <v>0.70006415542514744</v>
      </c>
      <c r="AK50" s="28">
        <v>2.1314988557188124</v>
      </c>
      <c r="AL50" s="28">
        <v>2.7487135773027314</v>
      </c>
      <c r="AM50" s="28">
        <v>0.13196893973965904</v>
      </c>
      <c r="AN50" s="28">
        <v>0.56409648564569825</v>
      </c>
      <c r="AO50" s="28">
        <v>46.999801452096619</v>
      </c>
      <c r="AP50" s="28">
        <v>1.4348606334096867</v>
      </c>
      <c r="AQ50" s="28">
        <v>0.37670293447552511</v>
      </c>
      <c r="AR50" s="28">
        <v>100</v>
      </c>
    </row>
    <row r="51" spans="1:44" x14ac:dyDescent="0.25">
      <c r="A51" s="8" t="s">
        <v>14</v>
      </c>
      <c r="B51" s="8" t="s">
        <v>77</v>
      </c>
      <c r="C51" s="28">
        <v>68.399028999999999</v>
      </c>
      <c r="D51" s="28">
        <v>34.853394000000002</v>
      </c>
      <c r="E51" s="28">
        <v>17.190653000000001</v>
      </c>
      <c r="F51" s="28">
        <v>1.1672E-2</v>
      </c>
      <c r="G51" s="28">
        <v>36.122607000000002</v>
      </c>
      <c r="H51" s="28">
        <v>2.3079679999999998</v>
      </c>
      <c r="I51" s="28">
        <v>23.671499000000001</v>
      </c>
      <c r="J51" s="28">
        <v>527.65024200000005</v>
      </c>
      <c r="K51" s="28">
        <v>28.04402</v>
      </c>
      <c r="L51" s="28">
        <v>38.254995000000001</v>
      </c>
      <c r="M51" s="28">
        <v>149.15656899999999</v>
      </c>
      <c r="N51" s="28">
        <v>119.575084</v>
      </c>
      <c r="O51" s="28">
        <v>13.973903</v>
      </c>
      <c r="P51" s="29">
        <v>1059.2116349999999</v>
      </c>
      <c r="Q51" s="34">
        <v>37</v>
      </c>
      <c r="R51" s="9">
        <v>40</v>
      </c>
      <c r="S51" s="9">
        <v>32</v>
      </c>
      <c r="T51" s="9">
        <v>49</v>
      </c>
      <c r="U51" s="9">
        <v>38</v>
      </c>
      <c r="V51" s="9">
        <v>47</v>
      </c>
      <c r="W51" s="9">
        <v>42</v>
      </c>
      <c r="X51" s="9">
        <v>9</v>
      </c>
      <c r="Y51" s="9">
        <v>20</v>
      </c>
      <c r="Z51" s="9">
        <v>32</v>
      </c>
      <c r="AA51" s="9">
        <v>20</v>
      </c>
      <c r="AB51" s="9">
        <v>17</v>
      </c>
      <c r="AC51" s="9">
        <v>32</v>
      </c>
      <c r="AD51" s="27">
        <v>23</v>
      </c>
      <c r="AE51" s="28">
        <v>6.4575413203424654</v>
      </c>
      <c r="AF51" s="28">
        <v>3.2905033185365271</v>
      </c>
      <c r="AG51" s="28">
        <v>1.6229667832151413</v>
      </c>
      <c r="AH51" s="28">
        <v>1.1019516416093749E-3</v>
      </c>
      <c r="AI51" s="28">
        <v>3.4103295136103751</v>
      </c>
      <c r="AJ51" s="28">
        <v>0.2178948874556122</v>
      </c>
      <c r="AK51" s="28">
        <v>2.2348224111038966</v>
      </c>
      <c r="AL51" s="28">
        <v>49.8153744317584</v>
      </c>
      <c r="AM51" s="28">
        <v>2.6476314150382234</v>
      </c>
      <c r="AN51" s="28">
        <v>3.6116479215223123</v>
      </c>
      <c r="AO51" s="28">
        <v>14.081847675323168</v>
      </c>
      <c r="AP51" s="28">
        <v>11.289064437061251</v>
      </c>
      <c r="AQ51" s="28">
        <v>1.3192739333910357</v>
      </c>
      <c r="AR51" s="28">
        <v>100</v>
      </c>
    </row>
    <row r="52" spans="1:44" x14ac:dyDescent="0.25">
      <c r="A52" s="8" t="s">
        <v>21</v>
      </c>
      <c r="B52" s="8" t="s">
        <v>78</v>
      </c>
      <c r="C52" s="28">
        <v>30.911667999999999</v>
      </c>
      <c r="D52" s="28">
        <v>0.85337499999999999</v>
      </c>
      <c r="E52" s="28">
        <v>5.1874710000000004</v>
      </c>
      <c r="F52" s="28">
        <v>5.0007780000000004</v>
      </c>
      <c r="G52" s="28">
        <v>34.979405999999997</v>
      </c>
      <c r="H52" s="28">
        <v>1.2848999999999999E-2</v>
      </c>
      <c r="I52" s="28">
        <v>11.941314</v>
      </c>
      <c r="J52" s="28">
        <v>35.918416000000001</v>
      </c>
      <c r="K52" s="28">
        <v>0.69273700000000005</v>
      </c>
      <c r="L52" s="28">
        <v>0.452349</v>
      </c>
      <c r="M52" s="28">
        <v>15.944800000000001</v>
      </c>
      <c r="N52" s="28">
        <v>31.307739000000002</v>
      </c>
      <c r="O52" s="28">
        <v>0.243815</v>
      </c>
      <c r="P52" s="29">
        <v>173.44671700000001</v>
      </c>
      <c r="Q52" s="34">
        <v>51</v>
      </c>
      <c r="R52" s="9">
        <v>81</v>
      </c>
      <c r="S52" s="9">
        <v>48</v>
      </c>
      <c r="T52" s="9">
        <v>10</v>
      </c>
      <c r="U52" s="9">
        <v>40</v>
      </c>
      <c r="V52" s="9">
        <v>88</v>
      </c>
      <c r="W52" s="9">
        <v>60</v>
      </c>
      <c r="X52" s="9">
        <v>52</v>
      </c>
      <c r="Y52" s="9">
        <v>73</v>
      </c>
      <c r="Z52" s="9">
        <v>79</v>
      </c>
      <c r="AA52" s="9">
        <v>55</v>
      </c>
      <c r="AB52" s="9">
        <v>38</v>
      </c>
      <c r="AC52" s="9">
        <v>81</v>
      </c>
      <c r="AD52" s="27">
        <v>66</v>
      </c>
      <c r="AE52" s="28">
        <v>17.821996596222689</v>
      </c>
      <c r="AF52" s="28">
        <v>0.49200988912347071</v>
      </c>
      <c r="AG52" s="28">
        <v>2.9908153291826216</v>
      </c>
      <c r="AH52" s="28">
        <v>2.883178238536507</v>
      </c>
      <c r="AI52" s="28">
        <v>20.167234413551913</v>
      </c>
      <c r="AJ52" s="28">
        <v>7.4080387465621502E-3</v>
      </c>
      <c r="AK52" s="28">
        <v>6.8847160710456112</v>
      </c>
      <c r="AL52" s="28">
        <v>20.708616814004039</v>
      </c>
      <c r="AM52" s="28">
        <v>0.39939470287004625</v>
      </c>
      <c r="AN52" s="28">
        <v>0.26079997812815331</v>
      </c>
      <c r="AO52" s="28">
        <v>9.1929096588204668</v>
      </c>
      <c r="AP52" s="28">
        <v>18.050349722099384</v>
      </c>
      <c r="AQ52" s="28">
        <v>0.14057054766853844</v>
      </c>
      <c r="AR52" s="28">
        <v>100</v>
      </c>
    </row>
    <row r="53" spans="1:44" x14ac:dyDescent="0.25">
      <c r="A53" s="8" t="s">
        <v>14</v>
      </c>
      <c r="B53" s="8" t="s">
        <v>79</v>
      </c>
      <c r="C53" s="28">
        <v>37.546849000000002</v>
      </c>
      <c r="D53" s="28">
        <v>7.1715799999999996</v>
      </c>
      <c r="E53" s="28">
        <v>0.93061499999999997</v>
      </c>
      <c r="F53" s="28">
        <v>2.0555669999999999</v>
      </c>
      <c r="G53" s="28">
        <v>62.959603000000001</v>
      </c>
      <c r="H53" s="28">
        <v>5.3269669999999998</v>
      </c>
      <c r="I53" s="28">
        <v>39.646296999999997</v>
      </c>
      <c r="J53" s="28">
        <v>14.676546999999999</v>
      </c>
      <c r="K53" s="28">
        <v>21.731404999999999</v>
      </c>
      <c r="L53" s="28">
        <v>27.645074000000001</v>
      </c>
      <c r="M53" s="28">
        <v>30.738717000000001</v>
      </c>
      <c r="N53" s="28">
        <v>12.33893</v>
      </c>
      <c r="O53" s="28">
        <v>0.32942199999999999</v>
      </c>
      <c r="P53" s="29">
        <v>263.09757300000001</v>
      </c>
      <c r="Q53" s="34">
        <v>45</v>
      </c>
      <c r="R53" s="9">
        <v>59</v>
      </c>
      <c r="S53" s="9">
        <v>68</v>
      </c>
      <c r="T53" s="9">
        <v>15</v>
      </c>
      <c r="U53" s="9">
        <v>23</v>
      </c>
      <c r="V53" s="9">
        <v>33</v>
      </c>
      <c r="W53" s="9">
        <v>31</v>
      </c>
      <c r="X53" s="9">
        <v>62</v>
      </c>
      <c r="Y53" s="9">
        <v>26</v>
      </c>
      <c r="Z53" s="9">
        <v>38</v>
      </c>
      <c r="AA53" s="9">
        <v>48</v>
      </c>
      <c r="AB53" s="9">
        <v>49</v>
      </c>
      <c r="AC53" s="9">
        <v>76</v>
      </c>
      <c r="AD53" s="27">
        <v>59</v>
      </c>
      <c r="AE53" s="28">
        <v>14.271073872657883</v>
      </c>
      <c r="AF53" s="28">
        <v>2.7258252207442442</v>
      </c>
      <c r="AG53" s="28">
        <v>0.3537147794213974</v>
      </c>
      <c r="AH53" s="28">
        <v>0.78129455036820106</v>
      </c>
      <c r="AI53" s="28">
        <v>23.930134467641022</v>
      </c>
      <c r="AJ53" s="28">
        <v>2.0247115696502451</v>
      </c>
      <c r="AK53" s="28">
        <v>15.069047026138852</v>
      </c>
      <c r="AL53" s="28">
        <v>5.5783665476838129</v>
      </c>
      <c r="AM53" s="28">
        <v>8.2598272390752907</v>
      </c>
      <c r="AN53" s="28">
        <v>10.507536684878502</v>
      </c>
      <c r="AO53" s="28">
        <v>11.683390557160328</v>
      </c>
      <c r="AP53" s="28">
        <v>4.6898684238337687</v>
      </c>
      <c r="AQ53" s="28">
        <v>0.12520906074644783</v>
      </c>
      <c r="AR53" s="28">
        <v>100</v>
      </c>
    </row>
    <row r="54" spans="1:44" x14ac:dyDescent="0.25">
      <c r="A54" s="8" t="s">
        <v>21</v>
      </c>
      <c r="B54" s="8" t="s">
        <v>80</v>
      </c>
      <c r="C54" s="28">
        <v>21.820772000000002</v>
      </c>
      <c r="D54" s="28">
        <v>16.769977000000001</v>
      </c>
      <c r="E54" s="28">
        <v>219.000102</v>
      </c>
      <c r="F54" s="28">
        <v>5.5040000000000002E-3</v>
      </c>
      <c r="G54" s="28">
        <v>7.1760510000000002</v>
      </c>
      <c r="H54" s="28">
        <v>3.827499</v>
      </c>
      <c r="I54" s="28">
        <v>14.260591</v>
      </c>
      <c r="J54" s="28">
        <v>91.471744000000001</v>
      </c>
      <c r="K54" s="28">
        <v>7.1244079999999999</v>
      </c>
      <c r="L54" s="28">
        <v>82.378406999999996</v>
      </c>
      <c r="M54" s="28">
        <v>45.382989000000002</v>
      </c>
      <c r="N54" s="28">
        <v>4.6266749999999996</v>
      </c>
      <c r="O54" s="28">
        <v>3.429446</v>
      </c>
      <c r="P54" s="29">
        <v>517.27416500000004</v>
      </c>
      <c r="Q54" s="34">
        <v>58</v>
      </c>
      <c r="R54" s="9">
        <v>49</v>
      </c>
      <c r="S54" s="9">
        <v>1</v>
      </c>
      <c r="T54" s="9">
        <v>52</v>
      </c>
      <c r="U54" s="9">
        <v>65</v>
      </c>
      <c r="V54" s="9">
        <v>37</v>
      </c>
      <c r="W54" s="9">
        <v>56</v>
      </c>
      <c r="X54" s="9">
        <v>34</v>
      </c>
      <c r="Y54" s="9">
        <v>43</v>
      </c>
      <c r="Z54" s="9">
        <v>19</v>
      </c>
      <c r="AA54" s="9">
        <v>43</v>
      </c>
      <c r="AB54" s="9">
        <v>65</v>
      </c>
      <c r="AC54" s="9">
        <v>56</v>
      </c>
      <c r="AD54" s="27">
        <v>39</v>
      </c>
      <c r="AE54" s="28">
        <v>4.2184151996069623</v>
      </c>
      <c r="AF54" s="28">
        <v>3.2419900576322034</v>
      </c>
      <c r="AG54" s="28">
        <v>42.337336139723888</v>
      </c>
      <c r="AH54" s="28">
        <v>1.0640392218312315E-3</v>
      </c>
      <c r="AI54" s="28">
        <v>1.3872819262102525</v>
      </c>
      <c r="AJ54" s="28">
        <v>0.73993623864822244</v>
      </c>
      <c r="AK54" s="28">
        <v>2.7568728471100039</v>
      </c>
      <c r="AL54" s="28">
        <v>17.683416298202324</v>
      </c>
      <c r="AM54" s="28">
        <v>1.377298245699164</v>
      </c>
      <c r="AN54" s="28">
        <v>15.925482572670141</v>
      </c>
      <c r="AO54" s="28">
        <v>8.7734884265870878</v>
      </c>
      <c r="AP54" s="28">
        <v>0.8944338057169352</v>
      </c>
      <c r="AQ54" s="28">
        <v>0.66298420297097183</v>
      </c>
      <c r="AR54" s="28">
        <v>100</v>
      </c>
    </row>
    <row r="55" spans="1:44" x14ac:dyDescent="0.25">
      <c r="A55" s="8" t="s">
        <v>15</v>
      </c>
      <c r="B55" s="8" t="s">
        <v>81</v>
      </c>
      <c r="C55" s="28">
        <v>28.945608</v>
      </c>
      <c r="D55" s="28">
        <v>94.266926999999995</v>
      </c>
      <c r="E55" s="28">
        <v>2.119615</v>
      </c>
      <c r="F55" s="28">
        <v>2.104E-3</v>
      </c>
      <c r="G55" s="28">
        <v>8.3594840000000001</v>
      </c>
      <c r="H55" s="28">
        <v>2.1166999999999998E-2</v>
      </c>
      <c r="I55" s="28">
        <v>15.320036999999999</v>
      </c>
      <c r="J55" s="28">
        <v>10.703989999999999</v>
      </c>
      <c r="K55" s="28">
        <v>5.7965520000000001</v>
      </c>
      <c r="L55" s="28">
        <v>58.273592999999998</v>
      </c>
      <c r="M55" s="28">
        <v>22.44613</v>
      </c>
      <c r="N55" s="28">
        <v>1.8831789999999999</v>
      </c>
      <c r="O55" s="28">
        <v>19.090454000000001</v>
      </c>
      <c r="P55" s="29">
        <v>267.22883999999999</v>
      </c>
      <c r="Q55" s="34">
        <v>52</v>
      </c>
      <c r="R55" s="9">
        <v>21</v>
      </c>
      <c r="S55" s="9">
        <v>57</v>
      </c>
      <c r="T55" s="9">
        <v>58</v>
      </c>
      <c r="U55" s="9">
        <v>63</v>
      </c>
      <c r="V55" s="9">
        <v>80</v>
      </c>
      <c r="W55" s="9">
        <v>53</v>
      </c>
      <c r="X55" s="9">
        <v>63</v>
      </c>
      <c r="Y55" s="9">
        <v>47</v>
      </c>
      <c r="Z55" s="9">
        <v>24</v>
      </c>
      <c r="AA55" s="9">
        <v>49</v>
      </c>
      <c r="AB55" s="9">
        <v>73</v>
      </c>
      <c r="AC55" s="9">
        <v>28</v>
      </c>
      <c r="AD55" s="27">
        <v>58</v>
      </c>
      <c r="AE55" s="28">
        <v>10.831768008273359</v>
      </c>
      <c r="AF55" s="28">
        <v>35.275731092497352</v>
      </c>
      <c r="AG55" s="28">
        <v>0.79318347525663779</v>
      </c>
      <c r="AH55" s="28">
        <v>7.8734016882309557E-4</v>
      </c>
      <c r="AI55" s="28">
        <v>3.1282117603773605</v>
      </c>
      <c r="AJ55" s="28">
        <v>7.9209264988015504E-3</v>
      </c>
      <c r="AK55" s="28">
        <v>5.7329280028308327</v>
      </c>
      <c r="AL55" s="28">
        <v>4.0055519456657445</v>
      </c>
      <c r="AM55" s="28">
        <v>2.1691341398630479</v>
      </c>
      <c r="AN55" s="28">
        <v>21.806625736952643</v>
      </c>
      <c r="AO55" s="28">
        <v>8.3995911519130946</v>
      </c>
      <c r="AP55" s="28">
        <v>0.70470649799624918</v>
      </c>
      <c r="AQ55" s="28">
        <v>7.1438599217060554</v>
      </c>
      <c r="AR55" s="28">
        <v>100</v>
      </c>
    </row>
    <row r="56" spans="1:44" x14ac:dyDescent="0.25">
      <c r="A56" s="8" t="s">
        <v>14</v>
      </c>
      <c r="B56" s="8" t="s">
        <v>82</v>
      </c>
      <c r="C56" s="28">
        <v>142.05512300000001</v>
      </c>
      <c r="D56" s="28">
        <v>106.158519</v>
      </c>
      <c r="E56" s="28">
        <v>62.063507000000001</v>
      </c>
      <c r="F56" s="28">
        <v>4.1070000000000004E-3</v>
      </c>
      <c r="G56" s="28">
        <v>138.00561200000001</v>
      </c>
      <c r="H56" s="28">
        <v>3.0745840000000002</v>
      </c>
      <c r="I56" s="28">
        <v>37.785299000000002</v>
      </c>
      <c r="J56" s="28">
        <v>586.01855499999999</v>
      </c>
      <c r="K56" s="28">
        <v>4.4196590000000002</v>
      </c>
      <c r="L56" s="28">
        <v>83.555998000000002</v>
      </c>
      <c r="M56" s="28">
        <v>207.86596</v>
      </c>
      <c r="N56" s="28">
        <v>103.94977900000001</v>
      </c>
      <c r="O56" s="28">
        <v>27.036110999999998</v>
      </c>
      <c r="P56" s="29">
        <v>1501.9928130000001</v>
      </c>
      <c r="Q56" s="34">
        <v>13</v>
      </c>
      <c r="R56" s="9">
        <v>16</v>
      </c>
      <c r="S56" s="9">
        <v>8</v>
      </c>
      <c r="T56" s="9">
        <v>56</v>
      </c>
      <c r="U56" s="9">
        <v>10</v>
      </c>
      <c r="V56" s="9">
        <v>43</v>
      </c>
      <c r="W56" s="9">
        <v>33</v>
      </c>
      <c r="X56" s="9">
        <v>6</v>
      </c>
      <c r="Y56" s="9">
        <v>49</v>
      </c>
      <c r="Z56" s="9">
        <v>18</v>
      </c>
      <c r="AA56" s="9">
        <v>15</v>
      </c>
      <c r="AB56" s="9">
        <v>21</v>
      </c>
      <c r="AC56" s="9">
        <v>22</v>
      </c>
      <c r="AD56" s="27">
        <v>16</v>
      </c>
      <c r="AE56" s="28">
        <v>9.4577764800529707</v>
      </c>
      <c r="AF56" s="28">
        <v>7.067844671504429</v>
      </c>
      <c r="AG56" s="28">
        <v>4.1320774948341912</v>
      </c>
      <c r="AH56" s="28">
        <v>2.7343672782274495E-4</v>
      </c>
      <c r="AI56" s="28">
        <v>9.1881672672158121</v>
      </c>
      <c r="AJ56" s="28">
        <v>0.20470031370249972</v>
      </c>
      <c r="AK56" s="28">
        <v>2.5156777497842793</v>
      </c>
      <c r="AL56" s="28">
        <v>39.016069180086014</v>
      </c>
      <c r="AM56" s="28">
        <v>0.29425300585642683</v>
      </c>
      <c r="AN56" s="28">
        <v>5.5630091753308539</v>
      </c>
      <c r="AO56" s="28">
        <v>13.839344516224392</v>
      </c>
      <c r="AP56" s="28">
        <v>6.9207907055411448</v>
      </c>
      <c r="AQ56" s="28">
        <v>1.8000160031391574</v>
      </c>
      <c r="AR56" s="28">
        <v>100</v>
      </c>
    </row>
    <row r="57" spans="1:44" x14ac:dyDescent="0.25">
      <c r="A57" s="8" t="s">
        <v>21</v>
      </c>
      <c r="B57" s="8" t="s">
        <v>83</v>
      </c>
      <c r="C57" s="28">
        <v>0.216721</v>
      </c>
      <c r="D57" s="28">
        <v>1.386763</v>
      </c>
      <c r="E57" s="28">
        <v>0.65369900000000003</v>
      </c>
      <c r="F57" s="28">
        <v>4.5406000000000002E-2</v>
      </c>
      <c r="G57" s="28">
        <v>56.602511</v>
      </c>
      <c r="H57" s="28">
        <v>0.163414</v>
      </c>
      <c r="I57" s="28">
        <v>10.773427</v>
      </c>
      <c r="J57" s="28">
        <v>2.7121490000000001</v>
      </c>
      <c r="K57" s="28">
        <v>0.35563099999999997</v>
      </c>
      <c r="L57" s="28">
        <v>5.3359999999999998E-2</v>
      </c>
      <c r="M57" s="28">
        <v>4.2156669999999998</v>
      </c>
      <c r="N57" s="28">
        <v>8.831E-2</v>
      </c>
      <c r="O57" s="28">
        <v>0.13574</v>
      </c>
      <c r="P57" s="29">
        <v>77.402798000000004</v>
      </c>
      <c r="Q57" s="34">
        <v>107</v>
      </c>
      <c r="R57" s="9">
        <v>78</v>
      </c>
      <c r="S57" s="9">
        <v>72</v>
      </c>
      <c r="T57" s="9">
        <v>38</v>
      </c>
      <c r="U57" s="9">
        <v>25</v>
      </c>
      <c r="V57" s="9">
        <v>69</v>
      </c>
      <c r="W57" s="9">
        <v>64</v>
      </c>
      <c r="X57" s="9">
        <v>79</v>
      </c>
      <c r="Y57" s="9">
        <v>83</v>
      </c>
      <c r="Z57" s="9">
        <v>94</v>
      </c>
      <c r="AA57" s="9">
        <v>73</v>
      </c>
      <c r="AB57" s="9">
        <v>92</v>
      </c>
      <c r="AC57" s="9">
        <v>86</v>
      </c>
      <c r="AD57" s="27">
        <v>77</v>
      </c>
      <c r="AE57" s="28">
        <v>0.27999117034503068</v>
      </c>
      <c r="AF57" s="28">
        <v>1.7916186957479234</v>
      </c>
      <c r="AG57" s="28">
        <v>0.84454182134346101</v>
      </c>
      <c r="AH57" s="28">
        <v>5.8661962064988915E-2</v>
      </c>
      <c r="AI57" s="28">
        <v>73.127215633729421</v>
      </c>
      <c r="AJ57" s="28">
        <v>0.21112156694903977</v>
      </c>
      <c r="AK57" s="28">
        <v>13.918653173235414</v>
      </c>
      <c r="AL57" s="28">
        <v>3.5039418084085283</v>
      </c>
      <c r="AM57" s="28">
        <v>0.45945496698969457</v>
      </c>
      <c r="AN57" s="28">
        <v>6.8938076372898047E-2</v>
      </c>
      <c r="AO57" s="28">
        <v>5.4464013045109807</v>
      </c>
      <c r="AP57" s="28">
        <v>0.11409148284277784</v>
      </c>
      <c r="AQ57" s="28">
        <v>0.17536833745984221</v>
      </c>
      <c r="AR57" s="28">
        <v>100</v>
      </c>
    </row>
    <row r="58" spans="1:44" x14ac:dyDescent="0.25">
      <c r="A58" s="8" t="s">
        <v>7</v>
      </c>
      <c r="B58" s="8" t="s">
        <v>84</v>
      </c>
      <c r="C58" s="28">
        <v>3.4097919999999999</v>
      </c>
      <c r="D58" s="28">
        <v>3.0681699999999998</v>
      </c>
      <c r="E58" s="28">
        <v>0.32829900000000001</v>
      </c>
      <c r="F58" s="28">
        <v>0</v>
      </c>
      <c r="G58" s="28">
        <v>12.790876000000001</v>
      </c>
      <c r="H58" s="28">
        <v>2.616174</v>
      </c>
      <c r="I58" s="28">
        <v>3.639961</v>
      </c>
      <c r="J58" s="28">
        <v>4.4288670000000003</v>
      </c>
      <c r="K58" s="28">
        <v>6.6356999999999999E-2</v>
      </c>
      <c r="L58" s="28">
        <v>0.27009100000000003</v>
      </c>
      <c r="M58" s="28">
        <v>3.4728000000000002E-2</v>
      </c>
      <c r="N58" s="28">
        <v>12.035309</v>
      </c>
      <c r="O58" s="28">
        <v>6.8438679999999996</v>
      </c>
      <c r="P58" s="29">
        <v>49.532491999999998</v>
      </c>
      <c r="Q58" s="34">
        <v>91</v>
      </c>
      <c r="R58" s="9">
        <v>68</v>
      </c>
      <c r="S58" s="9">
        <v>76</v>
      </c>
      <c r="T58" s="9">
        <v>65</v>
      </c>
      <c r="U58" s="9">
        <v>57</v>
      </c>
      <c r="V58" s="9">
        <v>46</v>
      </c>
      <c r="W58" s="9">
        <v>75</v>
      </c>
      <c r="X58" s="9">
        <v>74</v>
      </c>
      <c r="Y58" s="9">
        <v>91</v>
      </c>
      <c r="Z58" s="9">
        <v>82</v>
      </c>
      <c r="AA58" s="9">
        <v>99</v>
      </c>
      <c r="AB58" s="9">
        <v>50</v>
      </c>
      <c r="AC58" s="9">
        <v>43</v>
      </c>
      <c r="AD58" s="27">
        <v>82</v>
      </c>
      <c r="AE58" s="28">
        <v>6.8839500342522646</v>
      </c>
      <c r="AF58" s="28">
        <v>6.1942572968063061</v>
      </c>
      <c r="AG58" s="28">
        <v>0.66279524155578529</v>
      </c>
      <c r="AH58" s="28">
        <v>0</v>
      </c>
      <c r="AI58" s="28">
        <v>25.823203080515313</v>
      </c>
      <c r="AJ58" s="28">
        <v>5.2817330490862444</v>
      </c>
      <c r="AK58" s="28">
        <v>7.3486328933339351</v>
      </c>
      <c r="AL58" s="28">
        <v>8.9413369309179931</v>
      </c>
      <c r="AM58" s="28">
        <v>0.13396660923096704</v>
      </c>
      <c r="AN58" s="28">
        <v>0.54528045954158744</v>
      </c>
      <c r="AO58" s="28">
        <v>7.0111554250086999E-2</v>
      </c>
      <c r="AP58" s="28">
        <v>24.297806377276558</v>
      </c>
      <c r="AQ58" s="28">
        <v>13.816926473232963</v>
      </c>
      <c r="AR58" s="28">
        <v>100</v>
      </c>
    </row>
    <row r="59" spans="1:44" x14ac:dyDescent="0.25">
      <c r="A59" s="8" t="s">
        <v>20</v>
      </c>
      <c r="B59" s="8" t="s">
        <v>85</v>
      </c>
      <c r="C59" s="28">
        <v>24.323511</v>
      </c>
      <c r="D59" s="28">
        <v>0.170489</v>
      </c>
      <c r="E59" s="28">
        <v>3.6384E-2</v>
      </c>
      <c r="F59" s="28">
        <v>0</v>
      </c>
      <c r="G59" s="28">
        <v>3.138185</v>
      </c>
      <c r="H59" s="28">
        <v>1.2104999999999999E-2</v>
      </c>
      <c r="I59" s="28">
        <v>7.0074170000000002</v>
      </c>
      <c r="J59" s="28">
        <v>10.319717000000001</v>
      </c>
      <c r="K59" s="28">
        <v>0.468551</v>
      </c>
      <c r="L59" s="28">
        <v>6.0447000000000001E-2</v>
      </c>
      <c r="M59" s="28">
        <v>0.98741900000000005</v>
      </c>
      <c r="N59" s="28">
        <v>2.5822210000000001</v>
      </c>
      <c r="O59" s="28">
        <v>4.6829999999999997E-3</v>
      </c>
      <c r="P59" s="29">
        <v>49.111128999999998</v>
      </c>
      <c r="Q59" s="34">
        <v>55</v>
      </c>
      <c r="R59" s="9">
        <v>89</v>
      </c>
      <c r="S59" s="9">
        <v>92</v>
      </c>
      <c r="T59" s="9">
        <v>65</v>
      </c>
      <c r="U59" s="9">
        <v>78</v>
      </c>
      <c r="V59" s="9">
        <v>89</v>
      </c>
      <c r="W59" s="9">
        <v>67</v>
      </c>
      <c r="X59" s="9">
        <v>64</v>
      </c>
      <c r="Y59" s="9">
        <v>78</v>
      </c>
      <c r="Z59" s="9">
        <v>90</v>
      </c>
      <c r="AA59" s="9">
        <v>86</v>
      </c>
      <c r="AB59" s="9">
        <v>69</v>
      </c>
      <c r="AC59" s="9">
        <v>100</v>
      </c>
      <c r="AD59" s="27">
        <v>83</v>
      </c>
      <c r="AE59" s="28">
        <v>49.527493045415433</v>
      </c>
      <c r="AF59" s="28">
        <v>0.34714942106095753</v>
      </c>
      <c r="AG59" s="28">
        <v>7.4085040887575615E-2</v>
      </c>
      <c r="AH59" s="28">
        <v>0</v>
      </c>
      <c r="AI59" s="28">
        <v>6.3899671294463625</v>
      </c>
      <c r="AJ59" s="28">
        <v>2.4648181067065268E-2</v>
      </c>
      <c r="AK59" s="28">
        <v>14.268490956499901</v>
      </c>
      <c r="AL59" s="28">
        <v>21.012990762236399</v>
      </c>
      <c r="AM59" s="28">
        <v>0.95406277465134237</v>
      </c>
      <c r="AN59" s="28">
        <v>0.12308208186376655</v>
      </c>
      <c r="AO59" s="28">
        <v>2.0105809418472136</v>
      </c>
      <c r="AP59" s="28">
        <v>5.2579141481353444</v>
      </c>
      <c r="AQ59" s="28">
        <v>9.5355168886465634E-3</v>
      </c>
      <c r="AR59" s="28">
        <v>100</v>
      </c>
    </row>
    <row r="60" spans="1:44" x14ac:dyDescent="0.25">
      <c r="A60" s="8" t="s">
        <v>14</v>
      </c>
      <c r="B60" s="8" t="s">
        <v>86</v>
      </c>
      <c r="C60" s="28">
        <v>160.210477</v>
      </c>
      <c r="D60" s="28">
        <v>275.27424100000002</v>
      </c>
      <c r="E60" s="28">
        <v>51.813791000000002</v>
      </c>
      <c r="F60" s="28">
        <v>56.878912</v>
      </c>
      <c r="G60" s="28">
        <v>651.53318400000001</v>
      </c>
      <c r="H60" s="28">
        <v>354.92886399999998</v>
      </c>
      <c r="I60" s="28">
        <v>206.66415799999999</v>
      </c>
      <c r="J60" s="28">
        <v>708.90599399999996</v>
      </c>
      <c r="K60" s="28">
        <v>256.67897199999999</v>
      </c>
      <c r="L60" s="28">
        <v>485.542618</v>
      </c>
      <c r="M60" s="28">
        <v>643.335106</v>
      </c>
      <c r="N60" s="28">
        <v>171.901915</v>
      </c>
      <c r="O60" s="28">
        <v>109.81910499999999</v>
      </c>
      <c r="P60" s="29">
        <v>4133.4873369999996</v>
      </c>
      <c r="Q60" s="34">
        <v>10</v>
      </c>
      <c r="R60" s="9">
        <v>8</v>
      </c>
      <c r="S60" s="9">
        <v>11</v>
      </c>
      <c r="T60" s="9">
        <v>2</v>
      </c>
      <c r="U60" s="9">
        <v>1</v>
      </c>
      <c r="V60" s="9">
        <v>4</v>
      </c>
      <c r="W60" s="9">
        <v>5</v>
      </c>
      <c r="X60" s="9">
        <v>4</v>
      </c>
      <c r="Y60" s="9">
        <v>1</v>
      </c>
      <c r="Z60" s="9">
        <v>1</v>
      </c>
      <c r="AA60" s="9">
        <v>3</v>
      </c>
      <c r="AB60" s="9">
        <v>13</v>
      </c>
      <c r="AC60" s="9">
        <v>6</v>
      </c>
      <c r="AD60" s="27">
        <v>2</v>
      </c>
      <c r="AE60" s="28">
        <v>3.8759155148707305</v>
      </c>
      <c r="AF60" s="28">
        <v>6.6596125391734819</v>
      </c>
      <c r="AG60" s="28">
        <v>1.2535127551063308</v>
      </c>
      <c r="AH60" s="28">
        <v>1.3760514394434205</v>
      </c>
      <c r="AI60" s="28">
        <v>15.762312325670976</v>
      </c>
      <c r="AJ60" s="28">
        <v>8.5866687148871268</v>
      </c>
      <c r="AK60" s="28">
        <v>4.9997530208957306</v>
      </c>
      <c r="AL60" s="28">
        <v>17.150312465079654</v>
      </c>
      <c r="AM60" s="28">
        <v>6.2097437604899577</v>
      </c>
      <c r="AN60" s="28">
        <v>11.746561158026841</v>
      </c>
      <c r="AO60" s="28">
        <v>15.56397911858415</v>
      </c>
      <c r="AP60" s="28">
        <v>4.158762347262031</v>
      </c>
      <c r="AQ60" s="28">
        <v>2.6568148405095746</v>
      </c>
      <c r="AR60" s="28">
        <v>100</v>
      </c>
    </row>
    <row r="61" spans="1:44" x14ac:dyDescent="0.25">
      <c r="A61" s="8" t="s">
        <v>10</v>
      </c>
      <c r="B61" s="8" t="s">
        <v>87</v>
      </c>
      <c r="C61" s="28">
        <v>247.88321199999999</v>
      </c>
      <c r="D61" s="28">
        <v>109.83301</v>
      </c>
      <c r="E61" s="28">
        <v>20.617359</v>
      </c>
      <c r="F61" s="28">
        <v>0.201567</v>
      </c>
      <c r="G61" s="28">
        <v>31.488976000000001</v>
      </c>
      <c r="H61" s="28">
        <v>15.026109</v>
      </c>
      <c r="I61" s="28">
        <v>415.67358400000001</v>
      </c>
      <c r="J61" s="28">
        <v>54.223252000000002</v>
      </c>
      <c r="K61" s="28">
        <v>26.973416</v>
      </c>
      <c r="L61" s="28">
        <v>37.118892000000002</v>
      </c>
      <c r="M61" s="28">
        <v>389.72006599999997</v>
      </c>
      <c r="N61" s="28">
        <v>712.86190699999997</v>
      </c>
      <c r="O61" s="28">
        <v>82.932368999999994</v>
      </c>
      <c r="P61" s="29">
        <v>2144.553719</v>
      </c>
      <c r="Q61" s="34">
        <v>8</v>
      </c>
      <c r="R61" s="9">
        <v>14</v>
      </c>
      <c r="S61" s="9">
        <v>29</v>
      </c>
      <c r="T61" s="9">
        <v>25</v>
      </c>
      <c r="U61" s="9">
        <v>44</v>
      </c>
      <c r="V61" s="9">
        <v>23</v>
      </c>
      <c r="W61" s="9">
        <v>2</v>
      </c>
      <c r="X61" s="9">
        <v>42</v>
      </c>
      <c r="Y61" s="9">
        <v>21</v>
      </c>
      <c r="Z61" s="9">
        <v>33</v>
      </c>
      <c r="AA61" s="9">
        <v>9</v>
      </c>
      <c r="AB61" s="9">
        <v>2</v>
      </c>
      <c r="AC61" s="9">
        <v>9</v>
      </c>
      <c r="AD61" s="27">
        <v>10</v>
      </c>
      <c r="AE61" s="28">
        <v>11.558731768005668</v>
      </c>
      <c r="AF61" s="28">
        <v>5.1214856045301049</v>
      </c>
      <c r="AG61" s="28">
        <v>0.96138225950403444</v>
      </c>
      <c r="AH61" s="28">
        <v>9.3990184631043035E-3</v>
      </c>
      <c r="AI61" s="28">
        <v>1.4683230231548237</v>
      </c>
      <c r="AJ61" s="28">
        <v>0.70066367966789089</v>
      </c>
      <c r="AK61" s="28">
        <v>19.382754571138815</v>
      </c>
      <c r="AL61" s="28">
        <v>2.5284165894097614</v>
      </c>
      <c r="AM61" s="28">
        <v>1.2577635972008963</v>
      </c>
      <c r="AN61" s="28">
        <v>1.7308445888363406</v>
      </c>
      <c r="AO61" s="28">
        <v>18.172548560906439</v>
      </c>
      <c r="AP61" s="28">
        <v>33.240571251924884</v>
      </c>
      <c r="AQ61" s="28">
        <v>3.8671154872572346</v>
      </c>
      <c r="AR61" s="28">
        <v>100</v>
      </c>
    </row>
    <row r="62" spans="1:44" x14ac:dyDescent="0.25">
      <c r="A62" s="8" t="s">
        <v>14</v>
      </c>
      <c r="B62" s="8" t="s">
        <v>88</v>
      </c>
      <c r="C62" s="28">
        <v>15.332378</v>
      </c>
      <c r="D62" s="28">
        <v>48.559668000000002</v>
      </c>
      <c r="E62" s="28">
        <v>44.023446</v>
      </c>
      <c r="F62" s="28">
        <v>2.2398000000000001E-2</v>
      </c>
      <c r="G62" s="28">
        <v>223.651939</v>
      </c>
      <c r="H62" s="28">
        <v>333.779921</v>
      </c>
      <c r="I62" s="28">
        <v>160.97502</v>
      </c>
      <c r="J62" s="28">
        <v>485.29809899999998</v>
      </c>
      <c r="K62" s="28">
        <v>64.891388000000006</v>
      </c>
      <c r="L62" s="28">
        <v>72.219560999999999</v>
      </c>
      <c r="M62" s="28">
        <v>197.762889</v>
      </c>
      <c r="N62" s="28">
        <v>23.462005999999999</v>
      </c>
      <c r="O62" s="28">
        <v>102.937493</v>
      </c>
      <c r="P62" s="29">
        <v>1772.9162060000001</v>
      </c>
      <c r="Q62" s="34">
        <v>70</v>
      </c>
      <c r="R62" s="9">
        <v>29</v>
      </c>
      <c r="S62" s="9">
        <v>14</v>
      </c>
      <c r="T62" s="9">
        <v>45</v>
      </c>
      <c r="U62" s="9">
        <v>5</v>
      </c>
      <c r="V62" s="9">
        <v>5</v>
      </c>
      <c r="W62" s="9">
        <v>11</v>
      </c>
      <c r="X62" s="9">
        <v>10</v>
      </c>
      <c r="Y62" s="9">
        <v>5</v>
      </c>
      <c r="Z62" s="9">
        <v>22</v>
      </c>
      <c r="AA62" s="9">
        <v>16</v>
      </c>
      <c r="AB62" s="9">
        <v>40</v>
      </c>
      <c r="AC62" s="9">
        <v>7</v>
      </c>
      <c r="AD62" s="27">
        <v>13</v>
      </c>
      <c r="AE62" s="28">
        <v>0.8648112047321429</v>
      </c>
      <c r="AF62" s="28">
        <v>2.7389714096843218</v>
      </c>
      <c r="AG62" s="28">
        <v>2.4831092327439639</v>
      </c>
      <c r="AH62" s="28">
        <v>1.2633422789074555E-3</v>
      </c>
      <c r="AI62" s="28">
        <v>12.614918756064435</v>
      </c>
      <c r="AJ62" s="28">
        <v>18.826604431185395</v>
      </c>
      <c r="AK62" s="28">
        <v>9.0796744626293968</v>
      </c>
      <c r="AL62" s="28">
        <v>27.372872860974905</v>
      </c>
      <c r="AM62" s="28">
        <v>3.6601497453963709</v>
      </c>
      <c r="AN62" s="28">
        <v>4.0734898104936157</v>
      </c>
      <c r="AO62" s="28">
        <v>11.154666437743646</v>
      </c>
      <c r="AP62" s="28">
        <v>1.3233567339843018</v>
      </c>
      <c r="AQ62" s="28">
        <v>5.8061115720885912</v>
      </c>
      <c r="AR62" s="28">
        <v>100</v>
      </c>
    </row>
    <row r="63" spans="1:44" x14ac:dyDescent="0.25">
      <c r="A63" s="8" t="s">
        <v>9</v>
      </c>
      <c r="B63" s="8" t="s">
        <v>89</v>
      </c>
      <c r="C63" s="28">
        <v>99.602436999999995</v>
      </c>
      <c r="D63" s="28">
        <v>69.970299999999995</v>
      </c>
      <c r="E63" s="28">
        <v>28.051921</v>
      </c>
      <c r="F63" s="28">
        <v>2.2594530000000002</v>
      </c>
      <c r="G63" s="28">
        <v>11.213787999999999</v>
      </c>
      <c r="H63" s="28">
        <v>128.130484</v>
      </c>
      <c r="I63" s="28">
        <v>15.704571</v>
      </c>
      <c r="J63" s="28">
        <v>6.4268720000000004</v>
      </c>
      <c r="K63" s="28">
        <v>20.362272999999998</v>
      </c>
      <c r="L63" s="28">
        <v>15.999964</v>
      </c>
      <c r="M63" s="28">
        <v>18.495272</v>
      </c>
      <c r="N63" s="28">
        <v>80.065505999999999</v>
      </c>
      <c r="O63" s="28">
        <v>4.1394599999999997</v>
      </c>
      <c r="P63" s="29">
        <v>500.422301</v>
      </c>
      <c r="Q63" s="34">
        <v>21</v>
      </c>
      <c r="R63" s="9">
        <v>22</v>
      </c>
      <c r="S63" s="9">
        <v>22</v>
      </c>
      <c r="T63" s="9">
        <v>14</v>
      </c>
      <c r="U63" s="9">
        <v>60</v>
      </c>
      <c r="V63" s="9">
        <v>9</v>
      </c>
      <c r="W63" s="9">
        <v>51</v>
      </c>
      <c r="X63" s="9">
        <v>71</v>
      </c>
      <c r="Y63" s="9">
        <v>28</v>
      </c>
      <c r="Z63" s="9">
        <v>47</v>
      </c>
      <c r="AA63" s="9">
        <v>53</v>
      </c>
      <c r="AB63" s="9">
        <v>26</v>
      </c>
      <c r="AC63" s="9">
        <v>52</v>
      </c>
      <c r="AD63" s="27">
        <v>41</v>
      </c>
      <c r="AE63" s="28">
        <v>19.903676714839293</v>
      </c>
      <c r="AF63" s="28">
        <v>13.982250563209812</v>
      </c>
      <c r="AG63" s="28">
        <v>5.6056496570883239</v>
      </c>
      <c r="AH63" s="28">
        <v>0.45150925438073153</v>
      </c>
      <c r="AI63" s="28">
        <v>2.2408649609722326</v>
      </c>
      <c r="AJ63" s="28">
        <v>25.604471212405063</v>
      </c>
      <c r="AK63" s="28">
        <v>3.1382636162731679</v>
      </c>
      <c r="AL63" s="28">
        <v>1.2842896863623192</v>
      </c>
      <c r="AM63" s="28">
        <v>4.0690178993441783</v>
      </c>
      <c r="AN63" s="28">
        <v>3.1972923604777557</v>
      </c>
      <c r="AO63" s="28">
        <v>3.6959328077587013</v>
      </c>
      <c r="AP63" s="28">
        <v>15.999587916046931</v>
      </c>
      <c r="AQ63" s="28">
        <v>0.82719335084149248</v>
      </c>
      <c r="AR63" s="28">
        <v>100</v>
      </c>
    </row>
    <row r="64" spans="1:44" x14ac:dyDescent="0.25">
      <c r="A64" s="8" t="s">
        <v>17</v>
      </c>
      <c r="B64" s="8" t="s">
        <v>90</v>
      </c>
      <c r="C64" s="28">
        <v>73.494409000000005</v>
      </c>
      <c r="D64" s="28">
        <v>107.816523</v>
      </c>
      <c r="E64" s="28">
        <v>6.9523489999999999</v>
      </c>
      <c r="F64" s="28">
        <v>0.119198</v>
      </c>
      <c r="G64" s="28">
        <v>299.41623900000002</v>
      </c>
      <c r="H64" s="28">
        <v>120.945026</v>
      </c>
      <c r="I64" s="28">
        <v>72.599017000000003</v>
      </c>
      <c r="J64" s="28">
        <v>72.702251000000004</v>
      </c>
      <c r="K64" s="28">
        <v>11.138716000000001</v>
      </c>
      <c r="L64" s="28">
        <v>2.9943200000000001</v>
      </c>
      <c r="M64" s="28">
        <v>218.804655</v>
      </c>
      <c r="N64" s="28">
        <v>13.179926999999999</v>
      </c>
      <c r="O64" s="28">
        <v>10.539253</v>
      </c>
      <c r="P64" s="29">
        <v>1010.701883</v>
      </c>
      <c r="Q64" s="34">
        <v>33</v>
      </c>
      <c r="R64" s="9">
        <v>15</v>
      </c>
      <c r="S64" s="9">
        <v>43</v>
      </c>
      <c r="T64" s="9">
        <v>28</v>
      </c>
      <c r="U64" s="9">
        <v>4</v>
      </c>
      <c r="V64" s="9">
        <v>10</v>
      </c>
      <c r="W64" s="9">
        <v>23</v>
      </c>
      <c r="X64" s="9">
        <v>39</v>
      </c>
      <c r="Y64" s="9">
        <v>35</v>
      </c>
      <c r="Z64" s="9">
        <v>63</v>
      </c>
      <c r="AA64" s="9">
        <v>14</v>
      </c>
      <c r="AB64" s="9">
        <v>48</v>
      </c>
      <c r="AC64" s="9">
        <v>38</v>
      </c>
      <c r="AD64" s="27">
        <v>25</v>
      </c>
      <c r="AE64" s="28">
        <v>7.2716208642900098</v>
      </c>
      <c r="AF64" s="28">
        <v>10.667490069373899</v>
      </c>
      <c r="AG64" s="28">
        <v>0.68787335978476649</v>
      </c>
      <c r="AH64" s="28">
        <v>1.1793586418004131E-2</v>
      </c>
      <c r="AI64" s="28">
        <v>29.624585056798598</v>
      </c>
      <c r="AJ64" s="28">
        <v>11.966439168096416</v>
      </c>
      <c r="AK64" s="28">
        <v>7.1830297559661336</v>
      </c>
      <c r="AL64" s="28">
        <v>7.1932438459699597</v>
      </c>
      <c r="AM64" s="28">
        <v>1.1020772977030262</v>
      </c>
      <c r="AN64" s="28">
        <v>0.29626144468160653</v>
      </c>
      <c r="AO64" s="28">
        <v>21.648782759812075</v>
      </c>
      <c r="AP64" s="28">
        <v>1.3040370480837424</v>
      </c>
      <c r="AQ64" s="28">
        <v>1.0427657430217729</v>
      </c>
      <c r="AR64" s="28">
        <v>100</v>
      </c>
    </row>
    <row r="65" spans="1:44" x14ac:dyDescent="0.25">
      <c r="A65" s="8" t="s">
        <v>19</v>
      </c>
      <c r="B65" s="8" t="s">
        <v>91</v>
      </c>
      <c r="C65" s="28">
        <v>1.2088939999999999</v>
      </c>
      <c r="D65" s="28">
        <v>8.8599999999999996E-4</v>
      </c>
      <c r="E65" s="28">
        <v>0.11164</v>
      </c>
      <c r="F65" s="28">
        <v>0</v>
      </c>
      <c r="G65" s="28">
        <v>3.5428000000000001E-2</v>
      </c>
      <c r="H65" s="28">
        <v>0</v>
      </c>
      <c r="I65" s="28">
        <v>0.147227</v>
      </c>
      <c r="J65" s="28">
        <v>6.7623000000000003E-2</v>
      </c>
      <c r="K65" s="28">
        <v>0</v>
      </c>
      <c r="L65" s="28">
        <v>0.15196599999999999</v>
      </c>
      <c r="M65" s="28">
        <v>2.0192999999999999E-2</v>
      </c>
      <c r="N65" s="28">
        <v>9.5100000000000002E-4</v>
      </c>
      <c r="O65" s="28">
        <v>9.4600000000000004E-2</v>
      </c>
      <c r="P65" s="29">
        <v>1.8394079999999999</v>
      </c>
      <c r="Q65" s="34">
        <v>101</v>
      </c>
      <c r="R65" s="9">
        <v>103</v>
      </c>
      <c r="S65" s="9">
        <v>83</v>
      </c>
      <c r="T65" s="9">
        <v>65</v>
      </c>
      <c r="U65" s="9">
        <v>100</v>
      </c>
      <c r="V65" s="9">
        <v>99</v>
      </c>
      <c r="W65" s="9">
        <v>101</v>
      </c>
      <c r="X65" s="9">
        <v>100</v>
      </c>
      <c r="Y65" s="9">
        <v>103</v>
      </c>
      <c r="Z65" s="9">
        <v>86</v>
      </c>
      <c r="AA65" s="9">
        <v>100</v>
      </c>
      <c r="AB65" s="9">
        <v>103</v>
      </c>
      <c r="AC65" s="9">
        <v>91</v>
      </c>
      <c r="AD65" s="27">
        <v>107</v>
      </c>
      <c r="AE65" s="28">
        <v>65.721906178509599</v>
      </c>
      <c r="AF65" s="28">
        <v>4.8167671337734745E-2</v>
      </c>
      <c r="AG65" s="28">
        <v>6.0693440498247266</v>
      </c>
      <c r="AH65" s="28">
        <v>0</v>
      </c>
      <c r="AI65" s="28">
        <v>1.9260544696989468</v>
      </c>
      <c r="AJ65" s="28">
        <v>0</v>
      </c>
      <c r="AK65" s="28">
        <v>8.0040426050120477</v>
      </c>
      <c r="AL65" s="28">
        <v>3.6763458678009444</v>
      </c>
      <c r="AM65" s="28">
        <v>0</v>
      </c>
      <c r="AN65" s="28">
        <v>8.2616798448196374</v>
      </c>
      <c r="AO65" s="28">
        <v>1.0977988570235642</v>
      </c>
      <c r="AP65" s="28">
        <v>5.1701416977636291E-2</v>
      </c>
      <c r="AQ65" s="28">
        <v>5.1429590389951558</v>
      </c>
      <c r="AR65" s="28">
        <v>100</v>
      </c>
    </row>
    <row r="66" spans="1:44" x14ac:dyDescent="0.25">
      <c r="A66" s="8" t="s">
        <v>19</v>
      </c>
      <c r="B66" s="8" t="s">
        <v>92</v>
      </c>
      <c r="C66" s="28">
        <v>2.3257829999999999</v>
      </c>
      <c r="D66" s="28">
        <v>7.0445999999999995E-2</v>
      </c>
      <c r="E66" s="28">
        <v>1.64E-4</v>
      </c>
      <c r="F66" s="28">
        <v>0</v>
      </c>
      <c r="G66" s="28">
        <v>8.9635000000000006E-2</v>
      </c>
      <c r="H66" s="28">
        <v>1.8471999999999999E-2</v>
      </c>
      <c r="I66" s="28">
        <v>0.16148000000000001</v>
      </c>
      <c r="J66" s="28">
        <v>3.1508000000000001E-2</v>
      </c>
      <c r="K66" s="28">
        <v>1.7208999999999999E-2</v>
      </c>
      <c r="L66" s="28">
        <v>0</v>
      </c>
      <c r="M66" s="28">
        <v>0.15785399999999999</v>
      </c>
      <c r="N66" s="28">
        <v>0</v>
      </c>
      <c r="O66" s="28">
        <v>4.15E-4</v>
      </c>
      <c r="P66" s="29">
        <v>2.8729659999999999</v>
      </c>
      <c r="Q66" s="34">
        <v>97</v>
      </c>
      <c r="R66" s="9">
        <v>94</v>
      </c>
      <c r="S66" s="9">
        <v>104</v>
      </c>
      <c r="T66" s="9">
        <v>65</v>
      </c>
      <c r="U66" s="9">
        <v>99</v>
      </c>
      <c r="V66" s="9">
        <v>82</v>
      </c>
      <c r="W66" s="9">
        <v>99</v>
      </c>
      <c r="X66" s="9">
        <v>105</v>
      </c>
      <c r="Y66" s="9">
        <v>98</v>
      </c>
      <c r="Z66" s="9">
        <v>105</v>
      </c>
      <c r="AA66" s="9">
        <v>93</v>
      </c>
      <c r="AB66" s="9">
        <v>105</v>
      </c>
      <c r="AC66" s="9">
        <v>104</v>
      </c>
      <c r="AD66" s="27">
        <v>105</v>
      </c>
      <c r="AE66" s="28">
        <v>80.954073246951069</v>
      </c>
      <c r="AF66" s="28">
        <v>2.4520304103842507</v>
      </c>
      <c r="AG66" s="28">
        <v>5.7083863853592421E-3</v>
      </c>
      <c r="AH66" s="28">
        <v>0</v>
      </c>
      <c r="AI66" s="28">
        <v>3.1199464247053399</v>
      </c>
      <c r="AJ66" s="28">
        <v>0.64295922750217016</v>
      </c>
      <c r="AK66" s="28">
        <v>5.6206721555354298</v>
      </c>
      <c r="AL66" s="28">
        <v>1.0967063306701159</v>
      </c>
      <c r="AM66" s="28">
        <v>0.59899769088809263</v>
      </c>
      <c r="AN66" s="28">
        <v>0</v>
      </c>
      <c r="AO66" s="28">
        <v>5.4944611248444986</v>
      </c>
      <c r="AP66" s="28">
        <v>0</v>
      </c>
      <c r="AQ66" s="28">
        <v>1.444500213368345E-2</v>
      </c>
      <c r="AR66" s="28">
        <v>100</v>
      </c>
    </row>
    <row r="67" spans="1:44" x14ac:dyDescent="0.25">
      <c r="A67" s="8" t="s">
        <v>25</v>
      </c>
      <c r="B67" s="8" t="s">
        <v>93</v>
      </c>
      <c r="C67" s="28">
        <v>99.924480000000003</v>
      </c>
      <c r="D67" s="28">
        <v>111.747514</v>
      </c>
      <c r="E67" s="28">
        <v>70.366861</v>
      </c>
      <c r="F67" s="28">
        <v>4.6788999999999997E-2</v>
      </c>
      <c r="G67" s="28">
        <v>37.595869999999998</v>
      </c>
      <c r="H67" s="28">
        <v>20.305695</v>
      </c>
      <c r="I67" s="28">
        <v>159.87329500000001</v>
      </c>
      <c r="J67" s="28">
        <v>348.99016399999999</v>
      </c>
      <c r="K67" s="28">
        <v>40.720011999999997</v>
      </c>
      <c r="L67" s="28">
        <v>115.574504</v>
      </c>
      <c r="M67" s="28">
        <v>507.124529</v>
      </c>
      <c r="N67" s="28">
        <v>80.33905</v>
      </c>
      <c r="O67" s="28">
        <v>133.11154300000001</v>
      </c>
      <c r="P67" s="29">
        <v>1725.7203059999999</v>
      </c>
      <c r="Q67" s="34">
        <v>20</v>
      </c>
      <c r="R67" s="9">
        <v>13</v>
      </c>
      <c r="S67" s="9">
        <v>6</v>
      </c>
      <c r="T67" s="9">
        <v>37</v>
      </c>
      <c r="U67" s="9">
        <v>37</v>
      </c>
      <c r="V67" s="9">
        <v>22</v>
      </c>
      <c r="W67" s="9">
        <v>12</v>
      </c>
      <c r="X67" s="9">
        <v>16</v>
      </c>
      <c r="Y67" s="9">
        <v>14</v>
      </c>
      <c r="Z67" s="9">
        <v>12</v>
      </c>
      <c r="AA67" s="9">
        <v>7</v>
      </c>
      <c r="AB67" s="9">
        <v>25</v>
      </c>
      <c r="AC67" s="9">
        <v>5</v>
      </c>
      <c r="AD67" s="27">
        <v>14</v>
      </c>
      <c r="AE67" s="28">
        <v>5.7903056278924039</v>
      </c>
      <c r="AF67" s="28">
        <v>6.4754128239364883</v>
      </c>
      <c r="AG67" s="28">
        <v>4.0775356675903884</v>
      </c>
      <c r="AH67" s="28">
        <v>2.7112736540981512E-3</v>
      </c>
      <c r="AI67" s="28">
        <v>2.1785610257517596</v>
      </c>
      <c r="AJ67" s="28">
        <v>1.1766504067548476</v>
      </c>
      <c r="AK67" s="28">
        <v>9.2641486829674022</v>
      </c>
      <c r="AL67" s="28">
        <v>20.222869417867301</v>
      </c>
      <c r="AM67" s="28">
        <v>2.3595951127436057</v>
      </c>
      <c r="AN67" s="28">
        <v>6.6971747158661525</v>
      </c>
      <c r="AO67" s="28">
        <v>29.386252641104406</v>
      </c>
      <c r="AP67" s="28">
        <v>4.655392285799528</v>
      </c>
      <c r="AQ67" s="28">
        <v>7.7133903180716255</v>
      </c>
      <c r="AR67" s="28">
        <v>100</v>
      </c>
    </row>
    <row r="68" spans="1:44" x14ac:dyDescent="0.25">
      <c r="A68" s="8" t="s">
        <v>20</v>
      </c>
      <c r="B68" s="8" t="s">
        <v>94</v>
      </c>
      <c r="C68" s="28">
        <v>16.873424</v>
      </c>
      <c r="D68" s="28">
        <v>1.3350340000000001</v>
      </c>
      <c r="E68" s="28">
        <v>0.11915000000000001</v>
      </c>
      <c r="F68" s="28">
        <v>5.3200000000000001E-3</v>
      </c>
      <c r="G68" s="28">
        <v>6.6507759999999996</v>
      </c>
      <c r="H68" s="28">
        <v>1.4853999999999999E-2</v>
      </c>
      <c r="I68" s="28">
        <v>0.25139699999999998</v>
      </c>
      <c r="J68" s="28">
        <v>5.0237499999999997</v>
      </c>
      <c r="K68" s="28">
        <v>0.94962000000000002</v>
      </c>
      <c r="L68" s="28">
        <v>3.3478000000000001E-2</v>
      </c>
      <c r="M68" s="28">
        <v>0.80071999999999999</v>
      </c>
      <c r="N68" s="28">
        <v>9.0230000000000005E-2</v>
      </c>
      <c r="O68" s="28">
        <v>0.165551</v>
      </c>
      <c r="P68" s="29">
        <v>32.313304000000002</v>
      </c>
      <c r="Q68" s="34">
        <v>69</v>
      </c>
      <c r="R68" s="9">
        <v>79</v>
      </c>
      <c r="S68" s="9">
        <v>82</v>
      </c>
      <c r="T68" s="9">
        <v>53</v>
      </c>
      <c r="U68" s="9">
        <v>66</v>
      </c>
      <c r="V68" s="9">
        <v>85</v>
      </c>
      <c r="W68" s="9">
        <v>94</v>
      </c>
      <c r="X68" s="9">
        <v>73</v>
      </c>
      <c r="Y68" s="9">
        <v>66</v>
      </c>
      <c r="Z68" s="9">
        <v>98</v>
      </c>
      <c r="AA68" s="9">
        <v>87</v>
      </c>
      <c r="AB68" s="9">
        <v>91</v>
      </c>
      <c r="AC68" s="9">
        <v>84</v>
      </c>
      <c r="AD68" s="27">
        <v>91</v>
      </c>
      <c r="AE68" s="28">
        <v>52.218194710141674</v>
      </c>
      <c r="AF68" s="28">
        <v>4.1315304680697462</v>
      </c>
      <c r="AG68" s="28">
        <v>0.36873357178207461</v>
      </c>
      <c r="AH68" s="28">
        <v>1.6463806981793009E-2</v>
      </c>
      <c r="AI68" s="28">
        <v>20.582160214876197</v>
      </c>
      <c r="AJ68" s="28">
        <v>4.596868212547995E-2</v>
      </c>
      <c r="AK68" s="28">
        <v>0.77799843680485281</v>
      </c>
      <c r="AL68" s="28">
        <v>15.547001940748615</v>
      </c>
      <c r="AM68" s="28">
        <v>2.9387895462500522</v>
      </c>
      <c r="AN68" s="28">
        <v>0.10360438536399744</v>
      </c>
      <c r="AO68" s="28">
        <v>2.477988632793477</v>
      </c>
      <c r="AP68" s="28">
        <v>0.27923483157277884</v>
      </c>
      <c r="AQ68" s="28">
        <v>0.51233077248925085</v>
      </c>
      <c r="AR68" s="28">
        <v>100</v>
      </c>
    </row>
    <row r="69" spans="1:44" x14ac:dyDescent="0.25">
      <c r="A69" s="8" t="s">
        <v>10</v>
      </c>
      <c r="B69" s="8" t="s">
        <v>95</v>
      </c>
      <c r="C69" s="28">
        <v>399.19787000000002</v>
      </c>
      <c r="D69" s="28">
        <v>39.118400000000001</v>
      </c>
      <c r="E69" s="28">
        <v>19.605909</v>
      </c>
      <c r="F69" s="28">
        <v>0.17368</v>
      </c>
      <c r="G69" s="28">
        <v>116.303695</v>
      </c>
      <c r="H69" s="28">
        <v>179.84141700000001</v>
      </c>
      <c r="I69" s="28">
        <v>59.195878999999998</v>
      </c>
      <c r="J69" s="28">
        <v>43.924162000000003</v>
      </c>
      <c r="K69" s="28">
        <v>21.163466</v>
      </c>
      <c r="L69" s="28">
        <v>92.228590999999994</v>
      </c>
      <c r="M69" s="28">
        <v>265.86064399999998</v>
      </c>
      <c r="N69" s="28">
        <v>16.446562</v>
      </c>
      <c r="O69" s="28">
        <v>7.3478269999999997</v>
      </c>
      <c r="P69" s="29">
        <v>1260.4081020000001</v>
      </c>
      <c r="Q69" s="34">
        <v>3</v>
      </c>
      <c r="R69" s="9">
        <v>37</v>
      </c>
      <c r="S69" s="9">
        <v>30</v>
      </c>
      <c r="T69" s="9">
        <v>27</v>
      </c>
      <c r="U69" s="9">
        <v>14</v>
      </c>
      <c r="V69" s="9">
        <v>7</v>
      </c>
      <c r="W69" s="9">
        <v>26</v>
      </c>
      <c r="X69" s="9">
        <v>46</v>
      </c>
      <c r="Y69" s="9">
        <v>27</v>
      </c>
      <c r="Z69" s="9">
        <v>13</v>
      </c>
      <c r="AA69" s="9">
        <v>12</v>
      </c>
      <c r="AB69" s="9">
        <v>44</v>
      </c>
      <c r="AC69" s="9">
        <v>41</v>
      </c>
      <c r="AD69" s="27">
        <v>19</v>
      </c>
      <c r="AE69" s="28">
        <v>31.672112339373076</v>
      </c>
      <c r="AF69" s="28">
        <v>3.1036296845384763</v>
      </c>
      <c r="AG69" s="28">
        <v>1.5555207054675058</v>
      </c>
      <c r="AH69" s="28">
        <v>1.3779663882230422E-2</v>
      </c>
      <c r="AI69" s="28">
        <v>9.2274632966458032</v>
      </c>
      <c r="AJ69" s="28">
        <v>14.268506899839018</v>
      </c>
      <c r="AK69" s="28">
        <v>4.6965644624204419</v>
      </c>
      <c r="AL69" s="28">
        <v>3.4849158721133007</v>
      </c>
      <c r="AM69" s="28">
        <v>1.6790963154249858</v>
      </c>
      <c r="AN69" s="28">
        <v>7.3173594214169846</v>
      </c>
      <c r="AO69" s="28">
        <v>21.093219218294106</v>
      </c>
      <c r="AP69" s="28">
        <v>1.3048600666643444</v>
      </c>
      <c r="AQ69" s="28">
        <v>0.58297205391972307</v>
      </c>
      <c r="AR69" s="28">
        <v>100</v>
      </c>
    </row>
    <row r="70" spans="1:44" x14ac:dyDescent="0.25">
      <c r="A70" s="8" t="s">
        <v>14</v>
      </c>
      <c r="B70" s="8" t="s">
        <v>96</v>
      </c>
      <c r="C70" s="28">
        <v>58.160060999999999</v>
      </c>
      <c r="D70" s="28">
        <v>11.177459000000001</v>
      </c>
      <c r="E70" s="28">
        <v>22.935421000000002</v>
      </c>
      <c r="F70" s="28">
        <v>3.0386730000000002</v>
      </c>
      <c r="G70" s="28">
        <v>162.42842300000001</v>
      </c>
      <c r="H70" s="28">
        <v>69.678779000000006</v>
      </c>
      <c r="I70" s="28">
        <v>27.396431</v>
      </c>
      <c r="J70" s="28">
        <v>133.75058200000001</v>
      </c>
      <c r="K70" s="28">
        <v>7.6809989999999999</v>
      </c>
      <c r="L70" s="28">
        <v>11.030767000000001</v>
      </c>
      <c r="M70" s="28">
        <v>78.645414000000002</v>
      </c>
      <c r="N70" s="28">
        <v>2.4424969999999999</v>
      </c>
      <c r="O70" s="28">
        <v>4.2138039999999997</v>
      </c>
      <c r="P70" s="29">
        <v>592.57930999999996</v>
      </c>
      <c r="Q70" s="34">
        <v>38</v>
      </c>
      <c r="R70" s="9">
        <v>54</v>
      </c>
      <c r="S70" s="9">
        <v>27</v>
      </c>
      <c r="T70" s="9">
        <v>13</v>
      </c>
      <c r="U70" s="9">
        <v>9</v>
      </c>
      <c r="V70" s="9">
        <v>14</v>
      </c>
      <c r="W70" s="9">
        <v>41</v>
      </c>
      <c r="X70" s="9">
        <v>29</v>
      </c>
      <c r="Y70" s="9">
        <v>41</v>
      </c>
      <c r="Z70" s="9">
        <v>51</v>
      </c>
      <c r="AA70" s="9">
        <v>33</v>
      </c>
      <c r="AB70" s="9">
        <v>70</v>
      </c>
      <c r="AC70" s="9">
        <v>51</v>
      </c>
      <c r="AD70" s="27">
        <v>37</v>
      </c>
      <c r="AE70" s="28">
        <v>9.814730284795127</v>
      </c>
      <c r="AF70" s="28">
        <v>1.8862384851067449</v>
      </c>
      <c r="AG70" s="28">
        <v>3.8704390472222197</v>
      </c>
      <c r="AH70" s="28">
        <v>0.51278756256272262</v>
      </c>
      <c r="AI70" s="28">
        <v>27.410410768475874</v>
      </c>
      <c r="AJ70" s="28">
        <v>11.758557516967647</v>
      </c>
      <c r="AK70" s="28">
        <v>4.6232513585396697</v>
      </c>
      <c r="AL70" s="28">
        <v>22.570916625489339</v>
      </c>
      <c r="AM70" s="28">
        <v>1.2961976347098587</v>
      </c>
      <c r="AN70" s="28">
        <v>1.8614836552427052</v>
      </c>
      <c r="AO70" s="28">
        <v>13.271711089609257</v>
      </c>
      <c r="AP70" s="28">
        <v>0.41218060752070468</v>
      </c>
      <c r="AQ70" s="28">
        <v>0.71109536375814408</v>
      </c>
      <c r="AR70" s="28">
        <v>100</v>
      </c>
    </row>
    <row r="71" spans="1:44" x14ac:dyDescent="0.25">
      <c r="A71" s="8" t="s">
        <v>23</v>
      </c>
      <c r="B71" s="8" t="s">
        <v>97</v>
      </c>
      <c r="C71" s="28">
        <v>78.684270999999995</v>
      </c>
      <c r="D71" s="28">
        <v>66.092281999999997</v>
      </c>
      <c r="E71" s="28">
        <v>10.963675</v>
      </c>
      <c r="F71" s="28">
        <v>0</v>
      </c>
      <c r="G71" s="28">
        <v>31.823862999999999</v>
      </c>
      <c r="H71" s="28">
        <v>22.062843000000001</v>
      </c>
      <c r="I71" s="28">
        <v>5.4616600000000002</v>
      </c>
      <c r="J71" s="28">
        <v>38.851852999999998</v>
      </c>
      <c r="K71" s="28">
        <v>6.388757</v>
      </c>
      <c r="L71" s="28">
        <v>14.807418</v>
      </c>
      <c r="M71" s="28">
        <v>97.999143000000004</v>
      </c>
      <c r="N71" s="28">
        <v>59.339849999999998</v>
      </c>
      <c r="O71" s="28">
        <v>17.368986</v>
      </c>
      <c r="P71" s="29">
        <v>449.84460100000001</v>
      </c>
      <c r="Q71" s="34">
        <v>29</v>
      </c>
      <c r="R71" s="9">
        <v>23</v>
      </c>
      <c r="S71" s="9">
        <v>39</v>
      </c>
      <c r="T71" s="9">
        <v>65</v>
      </c>
      <c r="U71" s="9">
        <v>43</v>
      </c>
      <c r="V71" s="9">
        <v>21</v>
      </c>
      <c r="W71" s="9">
        <v>69</v>
      </c>
      <c r="X71" s="9">
        <v>49</v>
      </c>
      <c r="Y71" s="9">
        <v>44</v>
      </c>
      <c r="Z71" s="9">
        <v>49</v>
      </c>
      <c r="AA71" s="9">
        <v>30</v>
      </c>
      <c r="AB71" s="9">
        <v>31</v>
      </c>
      <c r="AC71" s="9">
        <v>29</v>
      </c>
      <c r="AD71" s="27">
        <v>45</v>
      </c>
      <c r="AE71" s="28">
        <v>17.491433891856357</v>
      </c>
      <c r="AF71" s="28">
        <v>14.692247467920595</v>
      </c>
      <c r="AG71" s="28">
        <v>2.4372138679952724</v>
      </c>
      <c r="AH71" s="28">
        <v>0</v>
      </c>
      <c r="AI71" s="28">
        <v>7.0744125703089189</v>
      </c>
      <c r="AJ71" s="28">
        <v>4.9045476929042886</v>
      </c>
      <c r="AK71" s="28">
        <v>1.2141214961475106</v>
      </c>
      <c r="AL71" s="28">
        <v>8.6367276418640397</v>
      </c>
      <c r="AM71" s="28">
        <v>1.4202142219330538</v>
      </c>
      <c r="AN71" s="28">
        <v>3.2916740507907085</v>
      </c>
      <c r="AO71" s="28">
        <v>21.785110409716797</v>
      </c>
      <c r="AP71" s="28">
        <v>13.191188661170571</v>
      </c>
      <c r="AQ71" s="28">
        <v>3.8611080273918859</v>
      </c>
      <c r="AR71" s="28">
        <v>100</v>
      </c>
    </row>
    <row r="72" spans="1:44" x14ac:dyDescent="0.25">
      <c r="A72" s="8" t="s">
        <v>15</v>
      </c>
      <c r="B72" s="8" t="s">
        <v>98</v>
      </c>
      <c r="C72" s="28">
        <v>5.6632699999999998</v>
      </c>
      <c r="D72" s="28">
        <v>23.997312999999998</v>
      </c>
      <c r="E72" s="28">
        <v>9.0655640000000002</v>
      </c>
      <c r="F72" s="28">
        <v>0.25936599999999999</v>
      </c>
      <c r="G72" s="28">
        <v>1.86653</v>
      </c>
      <c r="H72" s="28">
        <v>0.205424</v>
      </c>
      <c r="I72" s="28">
        <v>51.748365999999997</v>
      </c>
      <c r="J72" s="28">
        <v>223.781676</v>
      </c>
      <c r="K72" s="28">
        <v>2.435905</v>
      </c>
      <c r="L72" s="28">
        <v>17.985415</v>
      </c>
      <c r="M72" s="28">
        <v>70.504030999999998</v>
      </c>
      <c r="N72" s="28">
        <v>16.454481000000001</v>
      </c>
      <c r="O72" s="28">
        <v>23.367315000000001</v>
      </c>
      <c r="P72" s="29">
        <v>447.334656</v>
      </c>
      <c r="Q72" s="34">
        <v>86</v>
      </c>
      <c r="R72" s="9">
        <v>45</v>
      </c>
      <c r="S72" s="9">
        <v>41</v>
      </c>
      <c r="T72" s="9">
        <v>23</v>
      </c>
      <c r="U72" s="9">
        <v>83</v>
      </c>
      <c r="V72" s="9">
        <v>67</v>
      </c>
      <c r="W72" s="9">
        <v>29</v>
      </c>
      <c r="X72" s="9">
        <v>21</v>
      </c>
      <c r="Y72" s="9">
        <v>59</v>
      </c>
      <c r="Z72" s="9">
        <v>42</v>
      </c>
      <c r="AA72" s="9">
        <v>37</v>
      </c>
      <c r="AB72" s="9">
        <v>43</v>
      </c>
      <c r="AC72" s="9">
        <v>24</v>
      </c>
      <c r="AD72" s="27">
        <v>46</v>
      </c>
      <c r="AE72" s="28">
        <v>1.2660029631149345</v>
      </c>
      <c r="AF72" s="28">
        <v>5.3645101442799898</v>
      </c>
      <c r="AG72" s="28">
        <v>2.0265731434856682</v>
      </c>
      <c r="AH72" s="28">
        <v>5.798030546508786E-2</v>
      </c>
      <c r="AI72" s="28">
        <v>0.41725584525246356</v>
      </c>
      <c r="AJ72" s="28">
        <v>4.5921771819977211E-2</v>
      </c>
      <c r="AK72" s="28">
        <v>11.568154916215567</v>
      </c>
      <c r="AL72" s="28">
        <v>50.025562070469235</v>
      </c>
      <c r="AM72" s="28">
        <v>0.54453751063722644</v>
      </c>
      <c r="AN72" s="28">
        <v>4.0205726873081788</v>
      </c>
      <c r="AO72" s="28">
        <v>15.760914128683112</v>
      </c>
      <c r="AP72" s="28">
        <v>3.6783380807410553</v>
      </c>
      <c r="AQ72" s="28">
        <v>5.2236764325275082</v>
      </c>
      <c r="AR72" s="28">
        <v>100</v>
      </c>
    </row>
    <row r="73" spans="1:44" x14ac:dyDescent="0.25">
      <c r="A73" s="8" t="s">
        <v>6</v>
      </c>
      <c r="B73" s="8" t="s">
        <v>99</v>
      </c>
      <c r="C73" s="28">
        <v>9.0413209999999999</v>
      </c>
      <c r="D73" s="28">
        <v>2.7019519999999999</v>
      </c>
      <c r="E73" s="28">
        <v>0.81492100000000001</v>
      </c>
      <c r="F73" s="28">
        <v>0</v>
      </c>
      <c r="G73" s="28">
        <v>8.9685640000000006</v>
      </c>
      <c r="H73" s="28">
        <v>0.832368</v>
      </c>
      <c r="I73" s="28">
        <v>0.67903500000000006</v>
      </c>
      <c r="J73" s="28">
        <v>7.7425170000000003</v>
      </c>
      <c r="K73" s="28">
        <v>0.71168699999999996</v>
      </c>
      <c r="L73" s="28">
        <v>1.034422</v>
      </c>
      <c r="M73" s="28">
        <v>3.7374700000000001</v>
      </c>
      <c r="N73" s="28">
        <v>7.0842939999999999</v>
      </c>
      <c r="O73" s="28">
        <v>4.4615330000000002</v>
      </c>
      <c r="P73" s="29">
        <v>47.810084000000003</v>
      </c>
      <c r="Q73" s="34">
        <v>79</v>
      </c>
      <c r="R73" s="9">
        <v>70</v>
      </c>
      <c r="S73" s="9">
        <v>71</v>
      </c>
      <c r="T73" s="9">
        <v>65</v>
      </c>
      <c r="U73" s="9">
        <v>62</v>
      </c>
      <c r="V73" s="9">
        <v>57</v>
      </c>
      <c r="W73" s="9">
        <v>92</v>
      </c>
      <c r="X73" s="9">
        <v>67</v>
      </c>
      <c r="Y73" s="9">
        <v>71</v>
      </c>
      <c r="Z73" s="9">
        <v>72</v>
      </c>
      <c r="AA73" s="9">
        <v>74</v>
      </c>
      <c r="AB73" s="9">
        <v>57</v>
      </c>
      <c r="AC73" s="9">
        <v>49</v>
      </c>
      <c r="AD73" s="27">
        <v>85</v>
      </c>
      <c r="AE73" s="28">
        <v>18.910908000077974</v>
      </c>
      <c r="AF73" s="28">
        <v>5.6514270085783576</v>
      </c>
      <c r="AG73" s="28">
        <v>1.7044960640520941</v>
      </c>
      <c r="AH73" s="28">
        <v>0</v>
      </c>
      <c r="AI73" s="28">
        <v>18.758728807085969</v>
      </c>
      <c r="AJ73" s="28">
        <v>1.7409883655506651</v>
      </c>
      <c r="AK73" s="28">
        <v>1.4202756891203121</v>
      </c>
      <c r="AL73" s="28">
        <v>16.194317918370526</v>
      </c>
      <c r="AM73" s="28">
        <v>1.4885709048325451</v>
      </c>
      <c r="AN73" s="28">
        <v>2.163606322047039</v>
      </c>
      <c r="AO73" s="28">
        <v>7.8173257340438882</v>
      </c>
      <c r="AP73" s="28">
        <v>14.817572794894062</v>
      </c>
      <c r="AQ73" s="28">
        <v>9.331782391346561</v>
      </c>
      <c r="AR73" s="28">
        <v>100</v>
      </c>
    </row>
    <row r="74" spans="1:44" x14ac:dyDescent="0.25">
      <c r="A74" s="8" t="s">
        <v>10</v>
      </c>
      <c r="B74" s="8" t="s">
        <v>100</v>
      </c>
      <c r="C74" s="28">
        <v>92.040111999999993</v>
      </c>
      <c r="D74" s="28">
        <v>280.13583299999999</v>
      </c>
      <c r="E74" s="28">
        <v>3.3526180000000001</v>
      </c>
      <c r="F74" s="28">
        <v>4.5510000000000004E-3</v>
      </c>
      <c r="G74" s="28">
        <v>7.5018440000000002</v>
      </c>
      <c r="H74" s="28">
        <v>3.6514180000000001</v>
      </c>
      <c r="I74" s="28">
        <v>59.593857999999997</v>
      </c>
      <c r="J74" s="28">
        <v>41.441735999999999</v>
      </c>
      <c r="K74" s="28">
        <v>24.735986</v>
      </c>
      <c r="L74" s="28">
        <v>81.694941</v>
      </c>
      <c r="M74" s="28">
        <v>112.326425</v>
      </c>
      <c r="N74" s="28">
        <v>39.819228000000003</v>
      </c>
      <c r="O74" s="28">
        <v>11.30847</v>
      </c>
      <c r="P74" s="29">
        <v>757.60702000000003</v>
      </c>
      <c r="Q74" s="34">
        <v>25</v>
      </c>
      <c r="R74" s="9">
        <v>7</v>
      </c>
      <c r="S74" s="9">
        <v>53</v>
      </c>
      <c r="T74" s="9">
        <v>54</v>
      </c>
      <c r="U74" s="9">
        <v>64</v>
      </c>
      <c r="V74" s="9">
        <v>39</v>
      </c>
      <c r="W74" s="9">
        <v>25</v>
      </c>
      <c r="X74" s="9">
        <v>48</v>
      </c>
      <c r="Y74" s="9">
        <v>22</v>
      </c>
      <c r="Z74" s="9">
        <v>20</v>
      </c>
      <c r="AA74" s="9">
        <v>25</v>
      </c>
      <c r="AB74" s="9">
        <v>35</v>
      </c>
      <c r="AC74" s="9">
        <v>37</v>
      </c>
      <c r="AD74" s="27">
        <v>34</v>
      </c>
      <c r="AE74" s="28">
        <v>12.148793447030096</v>
      </c>
      <c r="AF74" s="28">
        <v>36.97640407291896</v>
      </c>
      <c r="AG74" s="28">
        <v>0.44252731449082933</v>
      </c>
      <c r="AH74" s="28">
        <v>6.0070721097594908E-4</v>
      </c>
      <c r="AI74" s="28">
        <v>0.9902025459056597</v>
      </c>
      <c r="AJ74" s="28">
        <v>0.48196728694515001</v>
      </c>
      <c r="AK74" s="28">
        <v>7.8660646518296504</v>
      </c>
      <c r="AL74" s="28">
        <v>5.4700834213495009</v>
      </c>
      <c r="AM74" s="28">
        <v>3.265015416567814</v>
      </c>
      <c r="AN74" s="28">
        <v>10.783287224556076</v>
      </c>
      <c r="AO74" s="28">
        <v>14.82647626469987</v>
      </c>
      <c r="AP74" s="28">
        <v>5.2559212030532665</v>
      </c>
      <c r="AQ74" s="28">
        <v>1.4926564434421423</v>
      </c>
      <c r="AR74" s="28">
        <v>100</v>
      </c>
    </row>
    <row r="75" spans="1:44" x14ac:dyDescent="0.25">
      <c r="A75" s="8" t="s">
        <v>21</v>
      </c>
      <c r="B75" s="8" t="s">
        <v>101</v>
      </c>
      <c r="C75" s="28">
        <v>19.506464999999999</v>
      </c>
      <c r="D75" s="28">
        <v>51.979712999999997</v>
      </c>
      <c r="E75" s="28">
        <v>5.913106</v>
      </c>
      <c r="F75" s="28">
        <v>5.0404999999999998E-2</v>
      </c>
      <c r="G75" s="28">
        <v>48.840178000000002</v>
      </c>
      <c r="H75" s="28">
        <v>11.148085999999999</v>
      </c>
      <c r="I75" s="28">
        <v>20.931925</v>
      </c>
      <c r="J75" s="28">
        <v>21.557009000000001</v>
      </c>
      <c r="K75" s="28">
        <v>4.2805220000000004</v>
      </c>
      <c r="L75" s="28">
        <v>3.6873499999999999</v>
      </c>
      <c r="M75" s="28">
        <v>134.57504499999999</v>
      </c>
      <c r="N75" s="28">
        <v>248.733553</v>
      </c>
      <c r="O75" s="28">
        <v>11.895197</v>
      </c>
      <c r="P75" s="29">
        <v>583.09855400000004</v>
      </c>
      <c r="Q75" s="34">
        <v>62</v>
      </c>
      <c r="R75" s="9">
        <v>28</v>
      </c>
      <c r="S75" s="9">
        <v>45</v>
      </c>
      <c r="T75" s="9">
        <v>36</v>
      </c>
      <c r="U75" s="9">
        <v>28</v>
      </c>
      <c r="V75" s="9">
        <v>27</v>
      </c>
      <c r="W75" s="9">
        <v>47</v>
      </c>
      <c r="X75" s="9">
        <v>56</v>
      </c>
      <c r="Y75" s="9">
        <v>51</v>
      </c>
      <c r="Z75" s="9">
        <v>61</v>
      </c>
      <c r="AA75" s="9">
        <v>22</v>
      </c>
      <c r="AB75" s="9">
        <v>11</v>
      </c>
      <c r="AC75" s="9">
        <v>36</v>
      </c>
      <c r="AD75" s="27">
        <v>38</v>
      </c>
      <c r="AE75" s="28">
        <v>3.3453118458599365</v>
      </c>
      <c r="AF75" s="28">
        <v>8.9143957986903182</v>
      </c>
      <c r="AG75" s="28">
        <v>1.0140834614383214</v>
      </c>
      <c r="AH75" s="28">
        <v>8.6443363054541193E-3</v>
      </c>
      <c r="AI75" s="28">
        <v>8.3759730949358513</v>
      </c>
      <c r="AJ75" s="28">
        <v>1.911869944373074</v>
      </c>
      <c r="AK75" s="28">
        <v>3.5897748084623102</v>
      </c>
      <c r="AL75" s="28">
        <v>3.6969752115008672</v>
      </c>
      <c r="AM75" s="28">
        <v>0.73409923084803264</v>
      </c>
      <c r="AN75" s="28">
        <v>0.63237165907977877</v>
      </c>
      <c r="AO75" s="28">
        <v>23.079296643222335</v>
      </c>
      <c r="AP75" s="28">
        <v>42.657206280775654</v>
      </c>
      <c r="AQ75" s="28">
        <v>2.0399976845080636</v>
      </c>
      <c r="AR75" s="28">
        <v>100</v>
      </c>
    </row>
    <row r="76" spans="1:44" x14ac:dyDescent="0.25">
      <c r="A76" s="8" t="s">
        <v>21</v>
      </c>
      <c r="B76" s="8" t="s">
        <v>102</v>
      </c>
      <c r="C76" s="28">
        <v>44.648693000000002</v>
      </c>
      <c r="D76" s="28">
        <v>44.813940000000002</v>
      </c>
      <c r="E76" s="28">
        <v>25.799199000000002</v>
      </c>
      <c r="F76" s="28">
        <v>0</v>
      </c>
      <c r="G76" s="28">
        <v>2.50475</v>
      </c>
      <c r="H76" s="28">
        <v>10.884893</v>
      </c>
      <c r="I76" s="28">
        <v>15.671614</v>
      </c>
      <c r="J76" s="28">
        <v>6.8507610000000003</v>
      </c>
      <c r="K76" s="28">
        <v>0.53311600000000003</v>
      </c>
      <c r="L76" s="28">
        <v>3.8829220000000002</v>
      </c>
      <c r="M76" s="28">
        <v>4.2689459999999997</v>
      </c>
      <c r="N76" s="28">
        <v>13.41747</v>
      </c>
      <c r="O76" s="28">
        <v>14.596506</v>
      </c>
      <c r="P76" s="29">
        <v>187.87280999999999</v>
      </c>
      <c r="Q76" s="34">
        <v>43</v>
      </c>
      <c r="R76" s="9">
        <v>34</v>
      </c>
      <c r="S76" s="9">
        <v>23</v>
      </c>
      <c r="T76" s="9">
        <v>65</v>
      </c>
      <c r="U76" s="9">
        <v>81</v>
      </c>
      <c r="V76" s="9">
        <v>28</v>
      </c>
      <c r="W76" s="9">
        <v>52</v>
      </c>
      <c r="X76" s="9">
        <v>69</v>
      </c>
      <c r="Y76" s="9">
        <v>76</v>
      </c>
      <c r="Z76" s="9">
        <v>59</v>
      </c>
      <c r="AA76" s="9">
        <v>72</v>
      </c>
      <c r="AB76" s="9">
        <v>47</v>
      </c>
      <c r="AC76" s="9">
        <v>31</v>
      </c>
      <c r="AD76" s="27">
        <v>65</v>
      </c>
      <c r="AE76" s="28">
        <v>23.765383080180687</v>
      </c>
      <c r="AF76" s="28">
        <v>23.853339927156039</v>
      </c>
      <c r="AG76" s="28">
        <v>13.732268655586727</v>
      </c>
      <c r="AH76" s="28">
        <v>0</v>
      </c>
      <c r="AI76" s="28">
        <v>1.3332158070132663</v>
      </c>
      <c r="AJ76" s="28">
        <v>5.7937564248919253</v>
      </c>
      <c r="AK76" s="28">
        <v>8.3416083466255717</v>
      </c>
      <c r="AL76" s="28">
        <v>3.6464888133626152</v>
      </c>
      <c r="AM76" s="28">
        <v>0.28376431906245514</v>
      </c>
      <c r="AN76" s="28">
        <v>2.0667823087332331</v>
      </c>
      <c r="AO76" s="28">
        <v>2.2722532334508649</v>
      </c>
      <c r="AP76" s="28">
        <v>7.1417838483386715</v>
      </c>
      <c r="AQ76" s="28">
        <v>7.7693552355979563</v>
      </c>
      <c r="AR76" s="28">
        <v>100</v>
      </c>
    </row>
    <row r="77" spans="1:44" x14ac:dyDescent="0.25">
      <c r="A77" s="8" t="s">
        <v>11</v>
      </c>
      <c r="B77" s="8" t="s">
        <v>103</v>
      </c>
      <c r="C77" s="28">
        <v>46.328145999999997</v>
      </c>
      <c r="D77" s="28">
        <v>2.4696579999999999</v>
      </c>
      <c r="E77" s="28">
        <v>34.042192</v>
      </c>
      <c r="F77" s="28">
        <v>2.4149E-2</v>
      </c>
      <c r="G77" s="28">
        <v>12.313923000000001</v>
      </c>
      <c r="H77" s="28">
        <v>9.4730000000000005E-3</v>
      </c>
      <c r="I77" s="28">
        <v>91.864202000000006</v>
      </c>
      <c r="J77" s="28">
        <v>145.951053</v>
      </c>
      <c r="K77" s="28">
        <v>3.1093190000000002</v>
      </c>
      <c r="L77" s="28">
        <v>88.166847000000004</v>
      </c>
      <c r="M77" s="28">
        <v>166.83392799999999</v>
      </c>
      <c r="N77" s="28">
        <v>31.589625000000002</v>
      </c>
      <c r="O77" s="28">
        <v>137.93190799999999</v>
      </c>
      <c r="P77" s="29">
        <v>760.63442299999997</v>
      </c>
      <c r="Q77" s="34">
        <v>42</v>
      </c>
      <c r="R77" s="9">
        <v>71</v>
      </c>
      <c r="S77" s="9">
        <v>20</v>
      </c>
      <c r="T77" s="9">
        <v>44</v>
      </c>
      <c r="U77" s="9">
        <v>58</v>
      </c>
      <c r="V77" s="9">
        <v>92</v>
      </c>
      <c r="W77" s="9">
        <v>19</v>
      </c>
      <c r="X77" s="9">
        <v>28</v>
      </c>
      <c r="Y77" s="9">
        <v>54</v>
      </c>
      <c r="Z77" s="9">
        <v>15</v>
      </c>
      <c r="AA77" s="9">
        <v>18</v>
      </c>
      <c r="AB77" s="9">
        <v>37</v>
      </c>
      <c r="AC77" s="9">
        <v>4</v>
      </c>
      <c r="AD77" s="27">
        <v>33</v>
      </c>
      <c r="AE77" s="28">
        <v>6.0907243478776927</v>
      </c>
      <c r="AF77" s="28">
        <v>0.3246839645068233</v>
      </c>
      <c r="AG77" s="28">
        <v>4.475499789469823</v>
      </c>
      <c r="AH77" s="28">
        <v>3.1748497398730005E-3</v>
      </c>
      <c r="AI77" s="28">
        <v>1.6189016204963422</v>
      </c>
      <c r="AJ77" s="28">
        <v>1.2454077430045527E-3</v>
      </c>
      <c r="AK77" s="28">
        <v>12.077313256173788</v>
      </c>
      <c r="AL77" s="28">
        <v>19.188068352778192</v>
      </c>
      <c r="AM77" s="28">
        <v>0.4087796852181117</v>
      </c>
      <c r="AN77" s="28">
        <v>11.59122494775654</v>
      </c>
      <c r="AO77" s="28">
        <v>21.9335232478691</v>
      </c>
      <c r="AP77" s="28">
        <v>4.1530627650807759</v>
      </c>
      <c r="AQ77" s="28">
        <v>18.133797765289934</v>
      </c>
      <c r="AR77" s="28">
        <v>100</v>
      </c>
    </row>
    <row r="78" spans="1:44" x14ac:dyDescent="0.25">
      <c r="A78" s="8" t="s">
        <v>7</v>
      </c>
      <c r="B78" s="8" t="s">
        <v>104</v>
      </c>
      <c r="C78" s="28">
        <v>20.929597000000001</v>
      </c>
      <c r="D78" s="28">
        <v>5.7664E-2</v>
      </c>
      <c r="E78" s="28">
        <v>0.29625499999999999</v>
      </c>
      <c r="F78" s="28">
        <v>0</v>
      </c>
      <c r="G78" s="28">
        <v>0.51643700000000003</v>
      </c>
      <c r="H78" s="28">
        <v>2.2378110000000002</v>
      </c>
      <c r="I78" s="28">
        <v>2.889103</v>
      </c>
      <c r="J78" s="28">
        <v>6.7329829999999999</v>
      </c>
      <c r="K78" s="28">
        <v>44.952409000000003</v>
      </c>
      <c r="L78" s="28">
        <v>3.4627999999999999E-2</v>
      </c>
      <c r="M78" s="28">
        <v>6.9928650000000001</v>
      </c>
      <c r="N78" s="28">
        <v>375.27180199999998</v>
      </c>
      <c r="O78" s="28">
        <v>1.377327</v>
      </c>
      <c r="P78" s="29">
        <v>462.288881</v>
      </c>
      <c r="Q78" s="34">
        <v>60</v>
      </c>
      <c r="R78" s="9">
        <v>95</v>
      </c>
      <c r="S78" s="9">
        <v>77</v>
      </c>
      <c r="T78" s="9">
        <v>65</v>
      </c>
      <c r="U78" s="9">
        <v>95</v>
      </c>
      <c r="V78" s="9">
        <v>48</v>
      </c>
      <c r="W78" s="9">
        <v>78</v>
      </c>
      <c r="X78" s="9">
        <v>70</v>
      </c>
      <c r="Y78" s="9">
        <v>10</v>
      </c>
      <c r="Z78" s="9">
        <v>97</v>
      </c>
      <c r="AA78" s="9">
        <v>68</v>
      </c>
      <c r="AB78" s="9">
        <v>7</v>
      </c>
      <c r="AC78" s="9">
        <v>62</v>
      </c>
      <c r="AD78" s="27">
        <v>43</v>
      </c>
      <c r="AE78" s="28">
        <v>4.5273849015633152</v>
      </c>
      <c r="AF78" s="28">
        <v>1.247358575340686E-2</v>
      </c>
      <c r="AG78" s="28">
        <v>6.4084387960868988E-2</v>
      </c>
      <c r="AH78" s="28">
        <v>0</v>
      </c>
      <c r="AI78" s="28">
        <v>0.11171304810162631</v>
      </c>
      <c r="AJ78" s="28">
        <v>0.48407199307049742</v>
      </c>
      <c r="AK78" s="28">
        <v>0.6249561948689828</v>
      </c>
      <c r="AL78" s="28">
        <v>1.4564449366455778</v>
      </c>
      <c r="AM78" s="28">
        <v>9.7238784767570472</v>
      </c>
      <c r="AN78" s="28">
        <v>7.4905543748087682E-3</v>
      </c>
      <c r="AO78" s="28">
        <v>1.5126613006294651</v>
      </c>
      <c r="AP78" s="28">
        <v>81.176904187751802</v>
      </c>
      <c r="AQ78" s="28">
        <v>0.29793643252258972</v>
      </c>
      <c r="AR78" s="28">
        <v>100</v>
      </c>
    </row>
    <row r="79" spans="1:44" x14ac:dyDescent="0.25">
      <c r="A79" s="8" t="s">
        <v>21</v>
      </c>
      <c r="B79" s="8" t="s">
        <v>105</v>
      </c>
      <c r="C79" s="28">
        <v>1.1397520000000001</v>
      </c>
      <c r="D79" s="28">
        <v>327.69923999999997</v>
      </c>
      <c r="E79" s="28">
        <v>2.1694089999999999</v>
      </c>
      <c r="F79" s="28">
        <v>1.0251E-2</v>
      </c>
      <c r="G79" s="28">
        <v>14.57671</v>
      </c>
      <c r="H79" s="28">
        <v>76.866615999999993</v>
      </c>
      <c r="I79" s="28">
        <v>14.055512999999999</v>
      </c>
      <c r="J79" s="28">
        <v>3.091663</v>
      </c>
      <c r="K79" s="28">
        <v>0.40603</v>
      </c>
      <c r="L79" s="28">
        <v>1.710332</v>
      </c>
      <c r="M79" s="28">
        <v>7.536772</v>
      </c>
      <c r="N79" s="28">
        <v>2.3989720000000001</v>
      </c>
      <c r="O79" s="28">
        <v>4.6988240000000001</v>
      </c>
      <c r="P79" s="29">
        <v>456.36008399999997</v>
      </c>
      <c r="Q79" s="34">
        <v>102</v>
      </c>
      <c r="R79" s="9">
        <v>5</v>
      </c>
      <c r="S79" s="9">
        <v>56</v>
      </c>
      <c r="T79" s="9">
        <v>50</v>
      </c>
      <c r="U79" s="9">
        <v>55</v>
      </c>
      <c r="V79" s="9">
        <v>12</v>
      </c>
      <c r="W79" s="9">
        <v>57</v>
      </c>
      <c r="X79" s="9">
        <v>76</v>
      </c>
      <c r="Y79" s="9">
        <v>82</v>
      </c>
      <c r="Z79" s="9">
        <v>67</v>
      </c>
      <c r="AA79" s="9">
        <v>67</v>
      </c>
      <c r="AB79" s="9">
        <v>72</v>
      </c>
      <c r="AC79" s="9">
        <v>47</v>
      </c>
      <c r="AD79" s="27">
        <v>44</v>
      </c>
      <c r="AE79" s="28">
        <v>0.24974839824071907</v>
      </c>
      <c r="AF79" s="28">
        <v>71.807165326054232</v>
      </c>
      <c r="AG79" s="28">
        <v>0.47537220630365212</v>
      </c>
      <c r="AH79" s="28">
        <v>2.2462525447339518E-3</v>
      </c>
      <c r="AI79" s="28">
        <v>3.1941246640668073</v>
      </c>
      <c r="AJ79" s="28">
        <v>16.843413500642619</v>
      </c>
      <c r="AK79" s="28">
        <v>3.07991726112488</v>
      </c>
      <c r="AL79" s="28">
        <v>0.67746130925858983</v>
      </c>
      <c r="AM79" s="28">
        <v>8.8971409690598621E-2</v>
      </c>
      <c r="AN79" s="28">
        <v>0.37477686151008771</v>
      </c>
      <c r="AO79" s="28">
        <v>1.6514967597385226</v>
      </c>
      <c r="AP79" s="28">
        <v>0.52567524726812009</v>
      </c>
      <c r="AQ79" s="28">
        <v>1.0296308035564303</v>
      </c>
      <c r="AR79" s="28">
        <v>100</v>
      </c>
    </row>
    <row r="80" spans="1:44" x14ac:dyDescent="0.25">
      <c r="A80" s="8" t="s">
        <v>19</v>
      </c>
      <c r="B80" s="8" t="s">
        <v>106</v>
      </c>
      <c r="C80" s="28">
        <v>3.52834</v>
      </c>
      <c r="D80" s="28">
        <v>6.8400000000000004E-4</v>
      </c>
      <c r="E80" s="28">
        <v>0</v>
      </c>
      <c r="F80" s="28">
        <v>0</v>
      </c>
      <c r="G80" s="28">
        <v>0.25402599999999997</v>
      </c>
      <c r="H80" s="28">
        <v>0</v>
      </c>
      <c r="I80" s="28">
        <v>0</v>
      </c>
      <c r="J80" s="28">
        <v>8.8568479999999994</v>
      </c>
      <c r="K80" s="28">
        <v>0</v>
      </c>
      <c r="L80" s="28">
        <v>5.8500000000000003E-2</v>
      </c>
      <c r="M80" s="28">
        <v>4.1029999999999999E-3</v>
      </c>
      <c r="N80" s="28">
        <v>0</v>
      </c>
      <c r="O80" s="28">
        <v>0</v>
      </c>
      <c r="P80" s="29">
        <v>12.702501</v>
      </c>
      <c r="Q80" s="34">
        <v>90</v>
      </c>
      <c r="R80" s="9">
        <v>104</v>
      </c>
      <c r="S80" s="9">
        <v>105</v>
      </c>
      <c r="T80" s="9">
        <v>65</v>
      </c>
      <c r="U80" s="9">
        <v>97</v>
      </c>
      <c r="V80" s="9">
        <v>99</v>
      </c>
      <c r="W80" s="9">
        <v>107</v>
      </c>
      <c r="X80" s="9">
        <v>65</v>
      </c>
      <c r="Y80" s="9">
        <v>103</v>
      </c>
      <c r="Z80" s="9">
        <v>92</v>
      </c>
      <c r="AA80" s="9">
        <v>103</v>
      </c>
      <c r="AB80" s="9">
        <v>105</v>
      </c>
      <c r="AC80" s="9">
        <v>105</v>
      </c>
      <c r="AD80" s="27">
        <v>101</v>
      </c>
      <c r="AE80" s="28">
        <v>27.776734676108273</v>
      </c>
      <c r="AF80" s="28">
        <v>5.3847663542793663E-3</v>
      </c>
      <c r="AG80" s="28">
        <v>0</v>
      </c>
      <c r="AH80" s="28">
        <v>0</v>
      </c>
      <c r="AI80" s="28">
        <v>1.9998109033803657</v>
      </c>
      <c r="AJ80" s="28">
        <v>0</v>
      </c>
      <c r="AK80" s="28">
        <v>0</v>
      </c>
      <c r="AL80" s="28">
        <v>69.725229700828208</v>
      </c>
      <c r="AM80" s="28">
        <v>0</v>
      </c>
      <c r="AN80" s="28">
        <v>0.46053922766863004</v>
      </c>
      <c r="AO80" s="28">
        <v>3.2300725660245957E-2</v>
      </c>
      <c r="AP80" s="28">
        <v>0</v>
      </c>
      <c r="AQ80" s="28">
        <v>0</v>
      </c>
      <c r="AR80" s="28">
        <v>100</v>
      </c>
    </row>
    <row r="81" spans="1:44" x14ac:dyDescent="0.25">
      <c r="A81" s="8" t="s">
        <v>20</v>
      </c>
      <c r="B81" s="8" t="s">
        <v>107</v>
      </c>
      <c r="C81" s="28">
        <v>35.500512000000001</v>
      </c>
      <c r="D81" s="28">
        <v>8.2910999999999999E-2</v>
      </c>
      <c r="E81" s="28">
        <v>0.14337900000000001</v>
      </c>
      <c r="F81" s="28">
        <v>0</v>
      </c>
      <c r="G81" s="28">
        <v>0.89363599999999999</v>
      </c>
      <c r="H81" s="28">
        <v>5.4070000000000003E-3</v>
      </c>
      <c r="I81" s="28">
        <v>11.364005000000001</v>
      </c>
      <c r="J81" s="28">
        <v>0.160555</v>
      </c>
      <c r="K81" s="28">
        <v>2.5801000000000001E-2</v>
      </c>
      <c r="L81" s="28">
        <v>9.2990000000000003E-2</v>
      </c>
      <c r="M81" s="28">
        <v>3.4559999999999999E-3</v>
      </c>
      <c r="N81" s="28">
        <v>0.58896400000000004</v>
      </c>
      <c r="O81" s="28">
        <v>0.10416499999999999</v>
      </c>
      <c r="P81" s="29">
        <v>48.965781</v>
      </c>
      <c r="Q81" s="34">
        <v>47</v>
      </c>
      <c r="R81" s="9">
        <v>93</v>
      </c>
      <c r="S81" s="9">
        <v>81</v>
      </c>
      <c r="T81" s="9">
        <v>65</v>
      </c>
      <c r="U81" s="9">
        <v>91</v>
      </c>
      <c r="V81" s="9">
        <v>98</v>
      </c>
      <c r="W81" s="9">
        <v>62</v>
      </c>
      <c r="X81" s="9">
        <v>96</v>
      </c>
      <c r="Y81" s="9">
        <v>96</v>
      </c>
      <c r="Z81" s="9">
        <v>89</v>
      </c>
      <c r="AA81" s="9">
        <v>105</v>
      </c>
      <c r="AB81" s="9">
        <v>82</v>
      </c>
      <c r="AC81" s="9">
        <v>88</v>
      </c>
      <c r="AD81" s="27">
        <v>84</v>
      </c>
      <c r="AE81" s="28">
        <v>72.500655100344474</v>
      </c>
      <c r="AF81" s="28">
        <v>0.16932436960415276</v>
      </c>
      <c r="AG81" s="28">
        <v>0.29281469032424912</v>
      </c>
      <c r="AH81" s="28">
        <v>0</v>
      </c>
      <c r="AI81" s="28">
        <v>1.8250214369091755</v>
      </c>
      <c r="AJ81" s="28">
        <v>1.1042405307494228E-2</v>
      </c>
      <c r="AK81" s="28">
        <v>23.208054212389669</v>
      </c>
      <c r="AL81" s="28">
        <v>0.32789224785365928</v>
      </c>
      <c r="AM81" s="28">
        <v>5.2691899267367961E-2</v>
      </c>
      <c r="AN81" s="28">
        <v>0.18990813196668915</v>
      </c>
      <c r="AO81" s="28">
        <v>7.0579901503051694E-3</v>
      </c>
      <c r="AP81" s="28">
        <v>1.2028073237512542</v>
      </c>
      <c r="AQ81" s="28">
        <v>0.21273019213152142</v>
      </c>
      <c r="AR81" s="28">
        <v>100</v>
      </c>
    </row>
    <row r="82" spans="1:44" x14ac:dyDescent="0.25">
      <c r="A82" s="8" t="s">
        <v>10</v>
      </c>
      <c r="B82" s="8" t="s">
        <v>108</v>
      </c>
      <c r="C82" s="28">
        <v>109.69924399999999</v>
      </c>
      <c r="D82" s="28">
        <v>23.634799000000001</v>
      </c>
      <c r="E82" s="28">
        <v>1.653192</v>
      </c>
      <c r="F82" s="28">
        <v>66.870059999999995</v>
      </c>
      <c r="G82" s="28">
        <v>129.192319</v>
      </c>
      <c r="H82" s="28">
        <v>1.8257730000000001</v>
      </c>
      <c r="I82" s="28">
        <v>21.502497000000002</v>
      </c>
      <c r="J82" s="28">
        <v>241.605515</v>
      </c>
      <c r="K82" s="28">
        <v>45.043436999999997</v>
      </c>
      <c r="L82" s="28">
        <v>177.48298199999999</v>
      </c>
      <c r="M82" s="28">
        <v>73.588735999999997</v>
      </c>
      <c r="N82" s="28">
        <v>4.9731079999999999</v>
      </c>
      <c r="O82" s="28">
        <v>3.4757549999999999</v>
      </c>
      <c r="P82" s="29">
        <v>900.547417</v>
      </c>
      <c r="Q82" s="34">
        <v>17</v>
      </c>
      <c r="R82" s="9">
        <v>47</v>
      </c>
      <c r="S82" s="9">
        <v>60</v>
      </c>
      <c r="T82" s="9">
        <v>1</v>
      </c>
      <c r="U82" s="9">
        <v>12</v>
      </c>
      <c r="V82" s="9">
        <v>50</v>
      </c>
      <c r="W82" s="9">
        <v>46</v>
      </c>
      <c r="X82" s="9">
        <v>20</v>
      </c>
      <c r="Y82" s="9">
        <v>9</v>
      </c>
      <c r="Z82" s="9">
        <v>8</v>
      </c>
      <c r="AA82" s="9">
        <v>34</v>
      </c>
      <c r="AB82" s="9">
        <v>64</v>
      </c>
      <c r="AC82" s="9">
        <v>55</v>
      </c>
      <c r="AD82" s="27">
        <v>29</v>
      </c>
      <c r="AE82" s="28">
        <v>12.181395663255785</v>
      </c>
      <c r="AF82" s="28">
        <v>2.6244924535717149</v>
      </c>
      <c r="AG82" s="28">
        <v>0.18357634132218048</v>
      </c>
      <c r="AH82" s="28">
        <v>7.4254901782700902</v>
      </c>
      <c r="AI82" s="28">
        <v>14.345976298547308</v>
      </c>
      <c r="AJ82" s="28">
        <v>0.20274035164991208</v>
      </c>
      <c r="AK82" s="28">
        <v>2.3877140275002309</v>
      </c>
      <c r="AL82" s="28">
        <v>26.828738880275971</v>
      </c>
      <c r="AM82" s="28">
        <v>5.0017840426496942</v>
      </c>
      <c r="AN82" s="28">
        <v>19.708343908336364</v>
      </c>
      <c r="AO82" s="28">
        <v>8.1715559459541485</v>
      </c>
      <c r="AP82" s="28">
        <v>0.5522316655537084</v>
      </c>
      <c r="AQ82" s="28">
        <v>0.38596024311288429</v>
      </c>
      <c r="AR82" s="28">
        <v>100</v>
      </c>
    </row>
    <row r="83" spans="1:44" x14ac:dyDescent="0.25">
      <c r="A83" s="8" t="s">
        <v>8</v>
      </c>
      <c r="B83" s="8" t="s">
        <v>109</v>
      </c>
      <c r="C83" s="28">
        <v>6.1663100000000002</v>
      </c>
      <c r="D83" s="28">
        <v>2.8964E-2</v>
      </c>
      <c r="E83" s="28">
        <v>0.160612</v>
      </c>
      <c r="F83" s="28">
        <v>0</v>
      </c>
      <c r="G83" s="28">
        <v>10.640299000000001</v>
      </c>
      <c r="H83" s="28">
        <v>6.9930000000000001E-3</v>
      </c>
      <c r="I83" s="28">
        <v>0.13664399999999999</v>
      </c>
      <c r="J83" s="28">
        <v>0.25119000000000002</v>
      </c>
      <c r="K83" s="28">
        <v>5.7727000000000001E-2</v>
      </c>
      <c r="L83" s="28">
        <v>3.3059999999999999E-3</v>
      </c>
      <c r="M83" s="28">
        <v>1.7033E-2</v>
      </c>
      <c r="N83" s="28">
        <v>2.4032000000000001E-2</v>
      </c>
      <c r="O83" s="28">
        <v>7.9489999999999995E-3</v>
      </c>
      <c r="P83" s="29">
        <v>17.501059000000001</v>
      </c>
      <c r="Q83" s="34">
        <v>84</v>
      </c>
      <c r="R83" s="9">
        <v>97</v>
      </c>
      <c r="S83" s="9">
        <v>79</v>
      </c>
      <c r="T83" s="9">
        <v>65</v>
      </c>
      <c r="U83" s="9">
        <v>61</v>
      </c>
      <c r="V83" s="9">
        <v>96</v>
      </c>
      <c r="W83" s="9">
        <v>103</v>
      </c>
      <c r="X83" s="9">
        <v>95</v>
      </c>
      <c r="Y83" s="9">
        <v>93</v>
      </c>
      <c r="Z83" s="9">
        <v>102</v>
      </c>
      <c r="AA83" s="9">
        <v>101</v>
      </c>
      <c r="AB83" s="9">
        <v>99</v>
      </c>
      <c r="AC83" s="9">
        <v>98</v>
      </c>
      <c r="AD83" s="27">
        <v>96</v>
      </c>
      <c r="AE83" s="28">
        <v>35.233924987053641</v>
      </c>
      <c r="AF83" s="28">
        <v>0.16549855640164401</v>
      </c>
      <c r="AG83" s="28">
        <v>0.91772732152951431</v>
      </c>
      <c r="AH83" s="28">
        <v>0</v>
      </c>
      <c r="AI83" s="28">
        <v>60.798029422105259</v>
      </c>
      <c r="AJ83" s="28">
        <v>3.9957581995466673E-2</v>
      </c>
      <c r="AK83" s="28">
        <v>0.78077560906457133</v>
      </c>
      <c r="AL83" s="28">
        <v>1.4352845733506754</v>
      </c>
      <c r="AM83" s="28">
        <v>0.32984861087549044</v>
      </c>
      <c r="AN83" s="28">
        <v>1.8890285439298271E-2</v>
      </c>
      <c r="AO83" s="28">
        <v>9.7325538985955071E-2</v>
      </c>
      <c r="AP83" s="28">
        <v>0.13731740462105751</v>
      </c>
      <c r="AQ83" s="28">
        <v>4.5420108577429508E-2</v>
      </c>
      <c r="AR83" s="28">
        <v>100</v>
      </c>
    </row>
    <row r="84" spans="1:44" x14ac:dyDescent="0.25">
      <c r="A84" s="8" t="s">
        <v>10</v>
      </c>
      <c r="B84" s="8" t="s">
        <v>110</v>
      </c>
      <c r="C84" s="28">
        <v>89.166656000000003</v>
      </c>
      <c r="D84" s="28">
        <v>354.43409600000001</v>
      </c>
      <c r="E84" s="28">
        <v>16.312235999999999</v>
      </c>
      <c r="F84" s="28">
        <v>8.1410999999999997E-2</v>
      </c>
      <c r="G84" s="28">
        <v>41.694747</v>
      </c>
      <c r="H84" s="28">
        <v>1.305728</v>
      </c>
      <c r="I84" s="28">
        <v>227.215429</v>
      </c>
      <c r="J84" s="28">
        <v>387.27653900000001</v>
      </c>
      <c r="K84" s="28">
        <v>33.818021999999999</v>
      </c>
      <c r="L84" s="28">
        <v>72.576905999999994</v>
      </c>
      <c r="M84" s="28">
        <v>548.19839899999999</v>
      </c>
      <c r="N84" s="28">
        <v>56.975600999999997</v>
      </c>
      <c r="O84" s="28">
        <v>12.868392999999999</v>
      </c>
      <c r="P84" s="29">
        <v>1841.9241629999999</v>
      </c>
      <c r="Q84" s="34">
        <v>27</v>
      </c>
      <c r="R84" s="9">
        <v>4</v>
      </c>
      <c r="S84" s="9">
        <v>33</v>
      </c>
      <c r="T84" s="9">
        <v>31</v>
      </c>
      <c r="U84" s="9">
        <v>34</v>
      </c>
      <c r="V84" s="9">
        <v>53</v>
      </c>
      <c r="W84" s="9">
        <v>4</v>
      </c>
      <c r="X84" s="9">
        <v>15</v>
      </c>
      <c r="Y84" s="9">
        <v>18</v>
      </c>
      <c r="Z84" s="9">
        <v>21</v>
      </c>
      <c r="AA84" s="9">
        <v>5</v>
      </c>
      <c r="AB84" s="9">
        <v>33</v>
      </c>
      <c r="AC84" s="9">
        <v>34</v>
      </c>
      <c r="AD84" s="27">
        <v>11</v>
      </c>
      <c r="AE84" s="28">
        <v>4.8409515327043362</v>
      </c>
      <c r="AF84" s="28">
        <v>19.242599837700268</v>
      </c>
      <c r="AG84" s="28">
        <v>0.88560844836476582</v>
      </c>
      <c r="AH84" s="28">
        <v>4.4198888116763367E-3</v>
      </c>
      <c r="AI84" s="28">
        <v>2.2636516658802308</v>
      </c>
      <c r="AJ84" s="28">
        <v>7.0889346381846671E-2</v>
      </c>
      <c r="AK84" s="28">
        <v>12.335764607698456</v>
      </c>
      <c r="AL84" s="28">
        <v>21.025650609264527</v>
      </c>
      <c r="AM84" s="28">
        <v>1.8360159815113952</v>
      </c>
      <c r="AN84" s="28">
        <v>3.9402765574122061</v>
      </c>
      <c r="AO84" s="28">
        <v>29.762267633599638</v>
      </c>
      <c r="AP84" s="28">
        <v>3.0932653007386604</v>
      </c>
      <c r="AQ84" s="28">
        <v>0.69863858993200034</v>
      </c>
      <c r="AR84" s="28">
        <v>100</v>
      </c>
    </row>
    <row r="85" spans="1:44" x14ac:dyDescent="0.25">
      <c r="A85" s="8" t="s">
        <v>12</v>
      </c>
      <c r="B85" s="8" t="s">
        <v>111</v>
      </c>
      <c r="C85" s="28">
        <v>0.76812899999999995</v>
      </c>
      <c r="D85" s="28">
        <v>2.4843E-2</v>
      </c>
      <c r="E85" s="28">
        <v>4.7099999999999998E-3</v>
      </c>
      <c r="F85" s="28">
        <v>0</v>
      </c>
      <c r="G85" s="28">
        <v>7.456E-3</v>
      </c>
      <c r="H85" s="28">
        <v>0</v>
      </c>
      <c r="I85" s="28">
        <v>0.15661900000000001</v>
      </c>
      <c r="J85" s="28">
        <v>0.30816900000000003</v>
      </c>
      <c r="K85" s="28">
        <v>0.88277799999999995</v>
      </c>
      <c r="L85" s="28">
        <v>0.79205499999999995</v>
      </c>
      <c r="M85" s="28">
        <v>12.316032</v>
      </c>
      <c r="N85" s="28">
        <v>1.4E-5</v>
      </c>
      <c r="O85" s="28">
        <v>6.1498999999999998E-2</v>
      </c>
      <c r="P85" s="29">
        <v>15.322304000000001</v>
      </c>
      <c r="Q85" s="34">
        <v>105</v>
      </c>
      <c r="R85" s="9">
        <v>98</v>
      </c>
      <c r="S85" s="9">
        <v>101</v>
      </c>
      <c r="T85" s="9">
        <v>65</v>
      </c>
      <c r="U85" s="9">
        <v>104</v>
      </c>
      <c r="V85" s="9">
        <v>99</v>
      </c>
      <c r="W85" s="9">
        <v>100</v>
      </c>
      <c r="X85" s="9">
        <v>93</v>
      </c>
      <c r="Y85" s="9">
        <v>67</v>
      </c>
      <c r="Z85" s="9">
        <v>73</v>
      </c>
      <c r="AA85" s="9">
        <v>57</v>
      </c>
      <c r="AB85" s="9">
        <v>104</v>
      </c>
      <c r="AC85" s="9">
        <v>93</v>
      </c>
      <c r="AD85" s="27">
        <v>98</v>
      </c>
      <c r="AE85" s="28">
        <v>5.0131429320290213</v>
      </c>
      <c r="AF85" s="28">
        <v>0.16213619048414649</v>
      </c>
      <c r="AG85" s="28">
        <v>3.0739502362046856E-2</v>
      </c>
      <c r="AH85" s="28">
        <v>0</v>
      </c>
      <c r="AI85" s="28">
        <v>4.8661089089473752E-2</v>
      </c>
      <c r="AJ85" s="28">
        <v>0</v>
      </c>
      <c r="AK85" s="28">
        <v>1.0221635075247169</v>
      </c>
      <c r="AL85" s="28">
        <v>2.011244523016904</v>
      </c>
      <c r="AM85" s="28">
        <v>5.7613920204167721</v>
      </c>
      <c r="AN85" s="28">
        <v>5.1692943828813203</v>
      </c>
      <c r="AO85" s="28">
        <v>80.379765340773815</v>
      </c>
      <c r="AP85" s="28">
        <v>9.137007071521358E-5</v>
      </c>
      <c r="AQ85" s="28">
        <v>0.40136914135106572</v>
      </c>
      <c r="AR85" s="28">
        <v>100</v>
      </c>
    </row>
    <row r="86" spans="1:44" x14ac:dyDescent="0.25">
      <c r="A86" s="8" t="s">
        <v>10</v>
      </c>
      <c r="B86" s="8" t="s">
        <v>112</v>
      </c>
      <c r="C86" s="28">
        <v>17.047025000000001</v>
      </c>
      <c r="D86" s="28">
        <v>23.756198000000001</v>
      </c>
      <c r="E86" s="28">
        <v>5.7734170000000002</v>
      </c>
      <c r="F86" s="28">
        <v>4.3740000000000003E-3</v>
      </c>
      <c r="G86" s="28">
        <v>3.6310739999999999</v>
      </c>
      <c r="H86" s="28">
        <v>3.455476</v>
      </c>
      <c r="I86" s="28">
        <v>34.626109999999997</v>
      </c>
      <c r="J86" s="28">
        <v>17.974723000000001</v>
      </c>
      <c r="K86" s="28">
        <v>4.3824889999999996</v>
      </c>
      <c r="L86" s="28">
        <v>17.410288000000001</v>
      </c>
      <c r="M86" s="28">
        <v>70.799800000000005</v>
      </c>
      <c r="N86" s="28">
        <v>3.3667340000000001</v>
      </c>
      <c r="O86" s="28">
        <v>9.0122870000000006</v>
      </c>
      <c r="P86" s="29">
        <v>211.23999499999999</v>
      </c>
      <c r="Q86" s="34">
        <v>67</v>
      </c>
      <c r="R86" s="9">
        <v>46</v>
      </c>
      <c r="S86" s="9">
        <v>46</v>
      </c>
      <c r="T86" s="9">
        <v>55</v>
      </c>
      <c r="U86" s="9">
        <v>74</v>
      </c>
      <c r="V86" s="9">
        <v>41</v>
      </c>
      <c r="W86" s="9">
        <v>36</v>
      </c>
      <c r="X86" s="9">
        <v>59</v>
      </c>
      <c r="Y86" s="9">
        <v>50</v>
      </c>
      <c r="Z86" s="9">
        <v>43</v>
      </c>
      <c r="AA86" s="9">
        <v>36</v>
      </c>
      <c r="AB86" s="9">
        <v>67</v>
      </c>
      <c r="AC86" s="9">
        <v>40</v>
      </c>
      <c r="AD86" s="27">
        <v>63</v>
      </c>
      <c r="AE86" s="28">
        <v>8.0699798350213001</v>
      </c>
      <c r="AF86" s="28">
        <v>11.246070139321866</v>
      </c>
      <c r="AG86" s="28">
        <v>2.7331079041163586</v>
      </c>
      <c r="AH86" s="28">
        <v>2.0706306114048152E-3</v>
      </c>
      <c r="AI86" s="28">
        <v>1.7189330079277836</v>
      </c>
      <c r="AJ86" s="28">
        <v>1.6358057573330278</v>
      </c>
      <c r="AK86" s="28">
        <v>16.391834320958015</v>
      </c>
      <c r="AL86" s="28">
        <v>8.5091476166717381</v>
      </c>
      <c r="AM86" s="28">
        <v>2.074649263270433</v>
      </c>
      <c r="AN86" s="28">
        <v>8.2419467961074329</v>
      </c>
      <c r="AO86" s="28">
        <v>33.516285587868907</v>
      </c>
      <c r="AP86" s="28">
        <v>1.5937957203606259</v>
      </c>
      <c r="AQ86" s="28">
        <v>4.2663734204311075</v>
      </c>
      <c r="AR86" s="28">
        <v>100</v>
      </c>
    </row>
    <row r="87" spans="1:44" x14ac:dyDescent="0.25">
      <c r="A87" s="8" t="s">
        <v>12</v>
      </c>
      <c r="B87" s="8" t="s">
        <v>113</v>
      </c>
      <c r="C87" s="28">
        <v>26.601315</v>
      </c>
      <c r="D87" s="28">
        <v>36.403568999999997</v>
      </c>
      <c r="E87" s="28">
        <v>49.010824</v>
      </c>
      <c r="F87" s="28">
        <v>17.931739</v>
      </c>
      <c r="G87" s="28">
        <v>360.412892</v>
      </c>
      <c r="H87" s="28">
        <v>76.046823000000003</v>
      </c>
      <c r="I87" s="28">
        <v>98.412813999999997</v>
      </c>
      <c r="J87" s="28">
        <v>1284.291553</v>
      </c>
      <c r="K87" s="28">
        <v>100.36993099999999</v>
      </c>
      <c r="L87" s="28">
        <v>86.672004999999999</v>
      </c>
      <c r="M87" s="28">
        <v>40.556105000000002</v>
      </c>
      <c r="N87" s="28">
        <v>68.534203000000005</v>
      </c>
      <c r="O87" s="28">
        <v>21.739134</v>
      </c>
      <c r="P87" s="29">
        <v>2266.9829070000001</v>
      </c>
      <c r="Q87" s="34">
        <v>54</v>
      </c>
      <c r="R87" s="9">
        <v>39</v>
      </c>
      <c r="S87" s="9">
        <v>12</v>
      </c>
      <c r="T87" s="9">
        <v>6</v>
      </c>
      <c r="U87" s="9">
        <v>3</v>
      </c>
      <c r="V87" s="9">
        <v>13</v>
      </c>
      <c r="W87" s="9">
        <v>18</v>
      </c>
      <c r="X87" s="9">
        <v>2</v>
      </c>
      <c r="Y87" s="9">
        <v>2</v>
      </c>
      <c r="Z87" s="9">
        <v>16</v>
      </c>
      <c r="AA87" s="9">
        <v>45</v>
      </c>
      <c r="AB87" s="9">
        <v>30</v>
      </c>
      <c r="AC87" s="9">
        <v>26</v>
      </c>
      <c r="AD87" s="27">
        <v>8</v>
      </c>
      <c r="AE87" s="28">
        <v>1.1734237129825875</v>
      </c>
      <c r="AF87" s="28">
        <v>1.6058157689496859</v>
      </c>
      <c r="AG87" s="28">
        <v>2.1619406061097397</v>
      </c>
      <c r="AH87" s="28">
        <v>0.79099577436734514</v>
      </c>
      <c r="AI87" s="28">
        <v>15.898350661891424</v>
      </c>
      <c r="AJ87" s="28">
        <v>3.3545388791941169</v>
      </c>
      <c r="AK87" s="28">
        <v>4.3411361283810503</v>
      </c>
      <c r="AL87" s="28">
        <v>56.652017491369641</v>
      </c>
      <c r="AM87" s="28">
        <v>4.427467480680038</v>
      </c>
      <c r="AN87" s="28">
        <v>3.8232315176428457</v>
      </c>
      <c r="AO87" s="28">
        <v>1.7889903304859809</v>
      </c>
      <c r="AP87" s="28">
        <v>3.0231459967510026</v>
      </c>
      <c r="AQ87" s="28">
        <v>0.95894565119453712</v>
      </c>
      <c r="AR87" s="28">
        <v>100</v>
      </c>
    </row>
    <row r="88" spans="1:44" x14ac:dyDescent="0.25">
      <c r="A88" s="8" t="s">
        <v>25</v>
      </c>
      <c r="B88" s="8" t="s">
        <v>114</v>
      </c>
      <c r="C88" s="28">
        <v>31.604275999999999</v>
      </c>
      <c r="D88" s="28">
        <v>6.758832</v>
      </c>
      <c r="E88" s="28">
        <v>18.009478999999999</v>
      </c>
      <c r="F88" s="28">
        <v>0.56119399999999997</v>
      </c>
      <c r="G88" s="28">
        <v>49.43065</v>
      </c>
      <c r="H88" s="28">
        <v>0.71029399999999998</v>
      </c>
      <c r="I88" s="28">
        <v>79.163641999999996</v>
      </c>
      <c r="J88" s="28">
        <v>17.761700000000001</v>
      </c>
      <c r="K88" s="28">
        <v>1.829</v>
      </c>
      <c r="L88" s="28">
        <v>6.2382479999999996</v>
      </c>
      <c r="M88" s="28">
        <v>36.948926999999998</v>
      </c>
      <c r="N88" s="28">
        <v>36.939169999999997</v>
      </c>
      <c r="O88" s="28">
        <v>5.6486020000000003</v>
      </c>
      <c r="P88" s="29">
        <v>291.60401400000001</v>
      </c>
      <c r="Q88" s="34">
        <v>50</v>
      </c>
      <c r="R88" s="9">
        <v>60</v>
      </c>
      <c r="S88" s="9">
        <v>31</v>
      </c>
      <c r="T88" s="9">
        <v>18</v>
      </c>
      <c r="U88" s="9">
        <v>27</v>
      </c>
      <c r="V88" s="9">
        <v>58</v>
      </c>
      <c r="W88" s="9">
        <v>22</v>
      </c>
      <c r="X88" s="9">
        <v>60</v>
      </c>
      <c r="Y88" s="9">
        <v>63</v>
      </c>
      <c r="Z88" s="9">
        <v>55</v>
      </c>
      <c r="AA88" s="9">
        <v>46</v>
      </c>
      <c r="AB88" s="9">
        <v>36</v>
      </c>
      <c r="AC88" s="9">
        <v>46</v>
      </c>
      <c r="AD88" s="27">
        <v>57</v>
      </c>
      <c r="AE88" s="28">
        <v>10.838079890079975</v>
      </c>
      <c r="AF88" s="28">
        <v>2.3178117157193863</v>
      </c>
      <c r="AG88" s="28">
        <v>6.1760051766639945</v>
      </c>
      <c r="AH88" s="28">
        <v>0.19245071160097266</v>
      </c>
      <c r="AI88" s="28">
        <v>16.951292721231194</v>
      </c>
      <c r="AJ88" s="28">
        <v>0.24358169500369084</v>
      </c>
      <c r="AK88" s="28">
        <v>27.147651678073263</v>
      </c>
      <c r="AL88" s="28">
        <v>6.0910341241050272</v>
      </c>
      <c r="AM88" s="28">
        <v>0.62722044697231083</v>
      </c>
      <c r="AN88" s="28">
        <v>2.1392874242122057</v>
      </c>
      <c r="AO88" s="28">
        <v>12.670925373475825</v>
      </c>
      <c r="AP88" s="28">
        <v>12.667579397586756</v>
      </c>
      <c r="AQ88" s="28">
        <v>1.9370796452753907</v>
      </c>
      <c r="AR88" s="28">
        <v>100</v>
      </c>
    </row>
    <row r="89" spans="1:44" x14ac:dyDescent="0.25">
      <c r="A89" s="8" t="s">
        <v>9</v>
      </c>
      <c r="B89" s="8" t="s">
        <v>115</v>
      </c>
      <c r="C89" s="28">
        <v>304.192272</v>
      </c>
      <c r="D89" s="28">
        <v>4.5697330000000003</v>
      </c>
      <c r="E89" s="28">
        <v>16.302040999999999</v>
      </c>
      <c r="F89" s="28">
        <v>3.3210000000000002E-3</v>
      </c>
      <c r="G89" s="28">
        <v>6.4178329999999999</v>
      </c>
      <c r="H89" s="28">
        <v>2.9458929999999999</v>
      </c>
      <c r="I89" s="28">
        <v>21.710643999999998</v>
      </c>
      <c r="J89" s="28">
        <v>15.08084</v>
      </c>
      <c r="K89" s="28">
        <v>9.499015</v>
      </c>
      <c r="L89" s="28">
        <v>16.611737999999999</v>
      </c>
      <c r="M89" s="28">
        <v>8.2446370000000009</v>
      </c>
      <c r="N89" s="28">
        <v>13.993349</v>
      </c>
      <c r="O89" s="28">
        <v>3.8974259999999998</v>
      </c>
      <c r="P89" s="29">
        <v>423.46874200000002</v>
      </c>
      <c r="Q89" s="34">
        <v>6</v>
      </c>
      <c r="R89" s="9">
        <v>63</v>
      </c>
      <c r="S89" s="9">
        <v>34</v>
      </c>
      <c r="T89" s="9">
        <v>57</v>
      </c>
      <c r="U89" s="9">
        <v>68</v>
      </c>
      <c r="V89" s="9">
        <v>44</v>
      </c>
      <c r="W89" s="9">
        <v>45</v>
      </c>
      <c r="X89" s="9">
        <v>61</v>
      </c>
      <c r="Y89" s="9">
        <v>36</v>
      </c>
      <c r="Z89" s="9">
        <v>45</v>
      </c>
      <c r="AA89" s="9">
        <v>65</v>
      </c>
      <c r="AB89" s="9">
        <v>46</v>
      </c>
      <c r="AC89" s="9">
        <v>54</v>
      </c>
      <c r="AD89" s="27">
        <v>48</v>
      </c>
      <c r="AE89" s="28">
        <v>71.833465337566764</v>
      </c>
      <c r="AF89" s="28">
        <v>1.0791193178551064</v>
      </c>
      <c r="AG89" s="28">
        <v>3.8496444679735058</v>
      </c>
      <c r="AH89" s="28">
        <v>7.8423734047411691E-4</v>
      </c>
      <c r="AI89" s="28">
        <v>1.5155387785387002</v>
      </c>
      <c r="AJ89" s="28">
        <v>0.69565772106031842</v>
      </c>
      <c r="AK89" s="28">
        <v>5.1268586903162729</v>
      </c>
      <c r="AL89" s="28">
        <v>3.5612640330369412</v>
      </c>
      <c r="AM89" s="28">
        <v>2.2431443121721601</v>
      </c>
      <c r="AN89" s="28">
        <v>3.9227778469656207</v>
      </c>
      <c r="AO89" s="28">
        <v>1.9469292966138221</v>
      </c>
      <c r="AP89" s="28">
        <v>3.3044585378157616</v>
      </c>
      <c r="AQ89" s="28">
        <v>0.92035742274455756</v>
      </c>
      <c r="AR89" s="28">
        <v>100</v>
      </c>
    </row>
    <row r="90" spans="1:44" x14ac:dyDescent="0.25">
      <c r="A90" s="8" t="s">
        <v>19</v>
      </c>
      <c r="B90" s="8" t="s">
        <v>116</v>
      </c>
      <c r="C90" s="28">
        <v>5.3441299999999998</v>
      </c>
      <c r="D90" s="28">
        <v>2.1803970000000001</v>
      </c>
      <c r="E90" s="28">
        <v>0.52371000000000001</v>
      </c>
      <c r="F90" s="28">
        <v>1.8289999999999999E-3</v>
      </c>
      <c r="G90" s="28">
        <v>11.360472</v>
      </c>
      <c r="H90" s="28">
        <v>1.0682000000000001E-2</v>
      </c>
      <c r="I90" s="28">
        <v>0.79067299999999996</v>
      </c>
      <c r="J90" s="28">
        <v>0.30465900000000001</v>
      </c>
      <c r="K90" s="28">
        <v>0.14364099999999999</v>
      </c>
      <c r="L90" s="28">
        <v>2.2884000000000002E-2</v>
      </c>
      <c r="M90" s="28">
        <v>3.4629999999999999E-3</v>
      </c>
      <c r="N90" s="28">
        <v>5.6937000000000001E-2</v>
      </c>
      <c r="O90" s="28">
        <v>0.30767299999999997</v>
      </c>
      <c r="P90" s="29">
        <v>21.05115</v>
      </c>
      <c r="Q90" s="34">
        <v>87</v>
      </c>
      <c r="R90" s="9">
        <v>73</v>
      </c>
      <c r="S90" s="9">
        <v>74</v>
      </c>
      <c r="T90" s="9">
        <v>60</v>
      </c>
      <c r="U90" s="9">
        <v>59</v>
      </c>
      <c r="V90" s="9">
        <v>91</v>
      </c>
      <c r="W90" s="9">
        <v>90</v>
      </c>
      <c r="X90" s="9">
        <v>94</v>
      </c>
      <c r="Y90" s="9">
        <v>89</v>
      </c>
      <c r="Z90" s="9">
        <v>99</v>
      </c>
      <c r="AA90" s="9">
        <v>104</v>
      </c>
      <c r="AB90" s="9">
        <v>96</v>
      </c>
      <c r="AC90" s="9">
        <v>77</v>
      </c>
      <c r="AD90" s="27">
        <v>93</v>
      </c>
      <c r="AE90" s="28">
        <v>25.386404068186298</v>
      </c>
      <c r="AF90" s="28">
        <v>10.3576146671322</v>
      </c>
      <c r="AG90" s="28">
        <v>2.4877975787546047</v>
      </c>
      <c r="AH90" s="28">
        <v>8.6883614434365812E-3</v>
      </c>
      <c r="AI90" s="28">
        <v>53.966039860055147</v>
      </c>
      <c r="AJ90" s="28">
        <v>5.0743071043624695E-2</v>
      </c>
      <c r="AK90" s="28">
        <v>3.7559610757607067</v>
      </c>
      <c r="AL90" s="28">
        <v>1.4472320989589642</v>
      </c>
      <c r="AM90" s="28">
        <v>0.6823427698724297</v>
      </c>
      <c r="AN90" s="28">
        <v>0.10870665023050999</v>
      </c>
      <c r="AO90" s="28">
        <v>1.6450407697441709E-2</v>
      </c>
      <c r="AP90" s="28">
        <v>0.27046978431107094</v>
      </c>
      <c r="AQ90" s="28">
        <v>1.4615496065535609</v>
      </c>
      <c r="AR90" s="28">
        <v>100</v>
      </c>
    </row>
    <row r="91" spans="1:44" x14ac:dyDescent="0.25">
      <c r="A91" s="8" t="s">
        <v>13</v>
      </c>
      <c r="B91" s="8" t="s">
        <v>117</v>
      </c>
      <c r="C91" s="28">
        <v>6.9878220000000004</v>
      </c>
      <c r="D91" s="28">
        <v>0.527397</v>
      </c>
      <c r="E91" s="28">
        <v>0.93884199999999995</v>
      </c>
      <c r="F91" s="28">
        <v>36.487755999999997</v>
      </c>
      <c r="G91" s="28">
        <v>75.728888999999995</v>
      </c>
      <c r="H91" s="28">
        <v>1.1363E-2</v>
      </c>
      <c r="I91" s="28">
        <v>7.4243030000000001</v>
      </c>
      <c r="J91" s="28">
        <v>0.51936199999999999</v>
      </c>
      <c r="K91" s="28">
        <v>12.160416</v>
      </c>
      <c r="L91" s="28">
        <v>3.196625</v>
      </c>
      <c r="M91" s="28">
        <v>7.6426319999999999</v>
      </c>
      <c r="N91" s="28">
        <v>47.712181999999999</v>
      </c>
      <c r="O91" s="28">
        <v>0.123668</v>
      </c>
      <c r="P91" s="29">
        <v>199.46125699999999</v>
      </c>
      <c r="Q91" s="34">
        <v>82</v>
      </c>
      <c r="R91" s="9">
        <v>85</v>
      </c>
      <c r="S91" s="9">
        <v>67</v>
      </c>
      <c r="T91" s="9">
        <v>3</v>
      </c>
      <c r="U91" s="9">
        <v>19</v>
      </c>
      <c r="V91" s="9">
        <v>90</v>
      </c>
      <c r="W91" s="9">
        <v>65</v>
      </c>
      <c r="X91" s="9">
        <v>88</v>
      </c>
      <c r="Y91" s="9">
        <v>34</v>
      </c>
      <c r="Z91" s="9">
        <v>62</v>
      </c>
      <c r="AA91" s="9">
        <v>66</v>
      </c>
      <c r="AB91" s="9">
        <v>34</v>
      </c>
      <c r="AC91" s="9">
        <v>87</v>
      </c>
      <c r="AD91" s="27">
        <v>64</v>
      </c>
      <c r="AE91" s="28">
        <v>3.5033480211146975</v>
      </c>
      <c r="AF91" s="28">
        <v>0.26441074719588276</v>
      </c>
      <c r="AG91" s="28">
        <v>0.4706889017549909</v>
      </c>
      <c r="AH91" s="28">
        <v>18.293154544794632</v>
      </c>
      <c r="AI91" s="28">
        <v>37.966716012423404</v>
      </c>
      <c r="AJ91" s="28">
        <v>5.6968456786572847E-3</v>
      </c>
      <c r="AK91" s="28">
        <v>3.7221779866753777</v>
      </c>
      <c r="AL91" s="28">
        <v>0.26038239596574886</v>
      </c>
      <c r="AM91" s="28">
        <v>6.0966305852569658</v>
      </c>
      <c r="AN91" s="28">
        <v>1.6026295271968531</v>
      </c>
      <c r="AO91" s="28">
        <v>3.8316373389745562</v>
      </c>
      <c r="AP91" s="28">
        <v>23.920526079909344</v>
      </c>
      <c r="AQ91" s="28">
        <v>6.2001013058891941E-2</v>
      </c>
      <c r="AR91" s="28">
        <v>100</v>
      </c>
    </row>
    <row r="92" spans="1:44" x14ac:dyDescent="0.25">
      <c r="A92" s="8" t="s">
        <v>21</v>
      </c>
      <c r="B92" s="8" t="s">
        <v>118</v>
      </c>
      <c r="C92" s="28">
        <v>96.375349999999997</v>
      </c>
      <c r="D92" s="28">
        <v>1.5271509999999999</v>
      </c>
      <c r="E92" s="28">
        <v>1.6989050000000001</v>
      </c>
      <c r="F92" s="28">
        <v>0</v>
      </c>
      <c r="G92" s="28">
        <v>4.3655390000000001</v>
      </c>
      <c r="H92" s="28">
        <v>11.81195</v>
      </c>
      <c r="I92" s="28">
        <v>7.0444519999999997</v>
      </c>
      <c r="J92" s="28">
        <v>6.1450509999999996</v>
      </c>
      <c r="K92" s="28">
        <v>0.66337400000000002</v>
      </c>
      <c r="L92" s="28">
        <v>18.031911000000001</v>
      </c>
      <c r="M92" s="28">
        <v>34.661380999999999</v>
      </c>
      <c r="N92" s="28">
        <v>190.18484699999999</v>
      </c>
      <c r="O92" s="28">
        <v>3.361577</v>
      </c>
      <c r="P92" s="29">
        <v>375.871488</v>
      </c>
      <c r="Q92" s="34">
        <v>23</v>
      </c>
      <c r="R92" s="9">
        <v>77</v>
      </c>
      <c r="S92" s="9">
        <v>58</v>
      </c>
      <c r="T92" s="9">
        <v>65</v>
      </c>
      <c r="U92" s="9">
        <v>72</v>
      </c>
      <c r="V92" s="9">
        <v>25</v>
      </c>
      <c r="W92" s="9">
        <v>66</v>
      </c>
      <c r="X92" s="9">
        <v>72</v>
      </c>
      <c r="Y92" s="9">
        <v>74</v>
      </c>
      <c r="Z92" s="9">
        <v>41</v>
      </c>
      <c r="AA92" s="9">
        <v>47</v>
      </c>
      <c r="AB92" s="9">
        <v>12</v>
      </c>
      <c r="AC92" s="9">
        <v>57</v>
      </c>
      <c r="AD92" s="27">
        <v>53</v>
      </c>
      <c r="AE92" s="28">
        <v>25.640505618771485</v>
      </c>
      <c r="AF92" s="28">
        <v>0.40629604765339367</v>
      </c>
      <c r="AG92" s="28">
        <v>0.45199092089687848</v>
      </c>
      <c r="AH92" s="28">
        <v>0</v>
      </c>
      <c r="AI92" s="28">
        <v>1.1614445733111844</v>
      </c>
      <c r="AJ92" s="28">
        <v>3.1425501473524911</v>
      </c>
      <c r="AK92" s="28">
        <v>1.874165033768137</v>
      </c>
      <c r="AL92" s="28">
        <v>1.6348808558738031</v>
      </c>
      <c r="AM92" s="28">
        <v>0.17648957720357869</v>
      </c>
      <c r="AN92" s="28">
        <v>4.7973606872783074</v>
      </c>
      <c r="AO92" s="28">
        <v>9.221604220216884</v>
      </c>
      <c r="AP92" s="28">
        <v>50.598370206787266</v>
      </c>
      <c r="AQ92" s="28">
        <v>0.89434211088658055</v>
      </c>
      <c r="AR92" s="28">
        <v>100</v>
      </c>
    </row>
    <row r="93" spans="1:44" x14ac:dyDescent="0.25">
      <c r="A93" s="8" t="s">
        <v>20</v>
      </c>
      <c r="B93" s="8" t="s">
        <v>119</v>
      </c>
      <c r="C93" s="28">
        <v>2.4117109999999999</v>
      </c>
      <c r="D93" s="28">
        <v>1.8013999999999999E-2</v>
      </c>
      <c r="E93" s="28">
        <v>3.8337999999999997E-2</v>
      </c>
      <c r="F93" s="28">
        <v>4.5449349999999997</v>
      </c>
      <c r="G93" s="28">
        <v>26.358837999999999</v>
      </c>
      <c r="H93" s="28">
        <v>0</v>
      </c>
      <c r="I93" s="28">
        <v>0.14374999999999999</v>
      </c>
      <c r="J93" s="28">
        <v>0.80998599999999998</v>
      </c>
      <c r="K93" s="28">
        <v>0.43157699999999999</v>
      </c>
      <c r="L93" s="28">
        <v>8.7699999999999996E-4</v>
      </c>
      <c r="M93" s="28">
        <v>5.4927999999999998E-2</v>
      </c>
      <c r="N93" s="28">
        <v>6.6326999999999997E-2</v>
      </c>
      <c r="O93" s="28">
        <v>1.7179999999999999E-3</v>
      </c>
      <c r="P93" s="29">
        <v>34.880999000000003</v>
      </c>
      <c r="Q93" s="34">
        <v>96</v>
      </c>
      <c r="R93" s="9">
        <v>99</v>
      </c>
      <c r="S93" s="9">
        <v>91</v>
      </c>
      <c r="T93" s="9">
        <v>11</v>
      </c>
      <c r="U93" s="9">
        <v>47</v>
      </c>
      <c r="V93" s="9">
        <v>99</v>
      </c>
      <c r="W93" s="9">
        <v>102</v>
      </c>
      <c r="X93" s="9">
        <v>86</v>
      </c>
      <c r="Y93" s="9">
        <v>80</v>
      </c>
      <c r="Z93" s="9">
        <v>103</v>
      </c>
      <c r="AA93" s="9">
        <v>97</v>
      </c>
      <c r="AB93" s="9">
        <v>95</v>
      </c>
      <c r="AC93" s="9">
        <v>103</v>
      </c>
      <c r="AD93" s="27">
        <v>89</v>
      </c>
      <c r="AE93" s="28">
        <v>6.9141110321983597</v>
      </c>
      <c r="AF93" s="28">
        <v>5.1644163058517899E-2</v>
      </c>
      <c r="AG93" s="28">
        <v>0.10991084286318747</v>
      </c>
      <c r="AH93" s="28">
        <v>13.029830366957091</v>
      </c>
      <c r="AI93" s="28">
        <v>75.567898729047286</v>
      </c>
      <c r="AJ93" s="28">
        <v>0</v>
      </c>
      <c r="AK93" s="28">
        <v>0.41211549015554277</v>
      </c>
      <c r="AL93" s="28">
        <v>2.3221410602374086</v>
      </c>
      <c r="AM93" s="28">
        <v>1.2372839436164085</v>
      </c>
      <c r="AN93" s="28">
        <v>2.5142628512445984E-3</v>
      </c>
      <c r="AO93" s="28">
        <v>0.15747255404009497</v>
      </c>
      <c r="AP93" s="28">
        <v>0.19015223732554218</v>
      </c>
      <c r="AQ93" s="28">
        <v>4.9253176493024176E-3</v>
      </c>
      <c r="AR93" s="28">
        <v>100</v>
      </c>
    </row>
    <row r="94" spans="1:44" x14ac:dyDescent="0.25">
      <c r="A94" s="8" t="s">
        <v>14</v>
      </c>
      <c r="B94" s="8" t="s">
        <v>120</v>
      </c>
      <c r="C94" s="28">
        <v>10.118653</v>
      </c>
      <c r="D94" s="28">
        <v>2.1737449999999998</v>
      </c>
      <c r="E94" s="28">
        <v>1.6597839999999999</v>
      </c>
      <c r="F94" s="28">
        <v>5.1999999999999997E-5</v>
      </c>
      <c r="G94" s="28">
        <v>2.2854489999999998</v>
      </c>
      <c r="H94" s="28">
        <v>3.8377150000000002</v>
      </c>
      <c r="I94" s="28">
        <v>5.1299440000000001</v>
      </c>
      <c r="J94" s="28">
        <v>84.558704000000006</v>
      </c>
      <c r="K94" s="28">
        <v>0.59388700000000005</v>
      </c>
      <c r="L94" s="28">
        <v>1.146852</v>
      </c>
      <c r="M94" s="28">
        <v>12.270320999999999</v>
      </c>
      <c r="N94" s="28">
        <v>18.84422</v>
      </c>
      <c r="O94" s="28">
        <v>3.1456080000000002</v>
      </c>
      <c r="P94" s="29">
        <v>145.76493400000001</v>
      </c>
      <c r="Q94" s="34">
        <v>77</v>
      </c>
      <c r="R94" s="9">
        <v>74</v>
      </c>
      <c r="S94" s="9">
        <v>59</v>
      </c>
      <c r="T94" s="9">
        <v>62</v>
      </c>
      <c r="U94" s="9">
        <v>82</v>
      </c>
      <c r="V94" s="9">
        <v>36</v>
      </c>
      <c r="W94" s="9">
        <v>70</v>
      </c>
      <c r="X94" s="9">
        <v>35</v>
      </c>
      <c r="Y94" s="9">
        <v>75</v>
      </c>
      <c r="Z94" s="9">
        <v>70</v>
      </c>
      <c r="AA94" s="9">
        <v>58</v>
      </c>
      <c r="AB94" s="9">
        <v>41</v>
      </c>
      <c r="AC94" s="9">
        <v>58</v>
      </c>
      <c r="AD94" s="27">
        <v>70</v>
      </c>
      <c r="AE94" s="28">
        <v>6.9417607666875494</v>
      </c>
      <c r="AF94" s="28">
        <v>1.4912674402198816</v>
      </c>
      <c r="AG94" s="28">
        <v>1.1386716643386947</v>
      </c>
      <c r="AH94" s="28">
        <v>3.5673874760578557E-5</v>
      </c>
      <c r="AI94" s="28">
        <v>1.5679004114940289</v>
      </c>
      <c r="AJ94" s="28">
        <v>2.6328108514768029</v>
      </c>
      <c r="AK94" s="28">
        <v>3.5193265343227198</v>
      </c>
      <c r="AL94" s="28">
        <v>58.010319546400645</v>
      </c>
      <c r="AM94" s="28">
        <v>0.40742789346030234</v>
      </c>
      <c r="AN94" s="28">
        <v>0.78678181955613535</v>
      </c>
      <c r="AO94" s="28">
        <v>8.4178825889634048</v>
      </c>
      <c r="AP94" s="28">
        <v>12.92781431232288</v>
      </c>
      <c r="AQ94" s="28">
        <v>2.1580004968821926</v>
      </c>
      <c r="AR94" s="28">
        <v>100</v>
      </c>
    </row>
    <row r="95" spans="1:44" x14ac:dyDescent="0.25">
      <c r="A95" s="8" t="s">
        <v>18</v>
      </c>
      <c r="B95" s="8" t="s">
        <v>121</v>
      </c>
      <c r="C95" s="28">
        <v>15.269786</v>
      </c>
      <c r="D95" s="28">
        <v>6.374949</v>
      </c>
      <c r="E95" s="28">
        <v>8.412E-2</v>
      </c>
      <c r="F95" s="28">
        <v>0</v>
      </c>
      <c r="G95" s="28">
        <v>0.31161</v>
      </c>
      <c r="H95" s="28">
        <v>0.181477</v>
      </c>
      <c r="I95" s="28">
        <v>2.0407869999999999</v>
      </c>
      <c r="J95" s="28">
        <v>29.613227999999999</v>
      </c>
      <c r="K95" s="28">
        <v>0.82937099999999997</v>
      </c>
      <c r="L95" s="28">
        <v>2.8512390000000001</v>
      </c>
      <c r="M95" s="28">
        <v>11.622026999999999</v>
      </c>
      <c r="N95" s="28">
        <v>0.33863799999999999</v>
      </c>
      <c r="O95" s="28">
        <v>0.28970699999999999</v>
      </c>
      <c r="P95" s="29">
        <v>69.806939</v>
      </c>
      <c r="Q95" s="34">
        <v>71</v>
      </c>
      <c r="R95" s="9">
        <v>61</v>
      </c>
      <c r="S95" s="9">
        <v>85</v>
      </c>
      <c r="T95" s="9">
        <v>65</v>
      </c>
      <c r="U95" s="9">
        <v>96</v>
      </c>
      <c r="V95" s="9">
        <v>68</v>
      </c>
      <c r="W95" s="9">
        <v>81</v>
      </c>
      <c r="X95" s="9">
        <v>54</v>
      </c>
      <c r="Y95" s="9">
        <v>68</v>
      </c>
      <c r="Z95" s="9">
        <v>64</v>
      </c>
      <c r="AA95" s="9">
        <v>60</v>
      </c>
      <c r="AB95" s="9">
        <v>84</v>
      </c>
      <c r="AC95" s="9">
        <v>79</v>
      </c>
      <c r="AD95" s="27">
        <v>78</v>
      </c>
      <c r="AE95" s="28">
        <v>21.874309658528361</v>
      </c>
      <c r="AF95" s="28">
        <v>9.1322568949771608</v>
      </c>
      <c r="AG95" s="28">
        <v>0.12050377971737165</v>
      </c>
      <c r="AH95" s="28">
        <v>0</v>
      </c>
      <c r="AI95" s="28">
        <v>0.44638828813278864</v>
      </c>
      <c r="AJ95" s="28">
        <v>0.25996985772431591</v>
      </c>
      <c r="AK95" s="28">
        <v>2.9234729802434112</v>
      </c>
      <c r="AL95" s="28">
        <v>42.421610837283666</v>
      </c>
      <c r="AM95" s="28">
        <v>1.1880924903468406</v>
      </c>
      <c r="AN95" s="28">
        <v>4.0844635803326081</v>
      </c>
      <c r="AO95" s="28">
        <v>16.648813379426361</v>
      </c>
      <c r="AP95" s="28">
        <v>0.48510650209143247</v>
      </c>
      <c r="AQ95" s="28">
        <v>0.41501175119567979</v>
      </c>
      <c r="AR95" s="28">
        <v>100</v>
      </c>
    </row>
    <row r="96" spans="1:44" x14ac:dyDescent="0.25">
      <c r="A96" s="8" t="s">
        <v>6</v>
      </c>
      <c r="B96" s="8" t="s">
        <v>122</v>
      </c>
      <c r="C96" s="28">
        <v>41.412633999999997</v>
      </c>
      <c r="D96" s="28">
        <v>26.132145000000001</v>
      </c>
      <c r="E96" s="28">
        <v>23.483038000000001</v>
      </c>
      <c r="F96" s="28">
        <v>0</v>
      </c>
      <c r="G96" s="28">
        <v>18.737110999999999</v>
      </c>
      <c r="H96" s="28">
        <v>36.929639999999999</v>
      </c>
      <c r="I96" s="28">
        <v>16.918828999999999</v>
      </c>
      <c r="J96" s="28">
        <v>45.921357999999998</v>
      </c>
      <c r="K96" s="28">
        <v>0.74929000000000001</v>
      </c>
      <c r="L96" s="28">
        <v>36.483297</v>
      </c>
      <c r="M96" s="28">
        <v>12.792851000000001</v>
      </c>
      <c r="N96" s="28">
        <v>85.226136999999994</v>
      </c>
      <c r="O96" s="28">
        <v>6.9735820000000004</v>
      </c>
      <c r="P96" s="29">
        <v>351.75991199999999</v>
      </c>
      <c r="Q96" s="34">
        <v>44</v>
      </c>
      <c r="R96" s="9">
        <v>44</v>
      </c>
      <c r="S96" s="9">
        <v>25</v>
      </c>
      <c r="T96" s="9">
        <v>65</v>
      </c>
      <c r="U96" s="9">
        <v>53</v>
      </c>
      <c r="V96" s="9">
        <v>16</v>
      </c>
      <c r="W96" s="9">
        <v>49</v>
      </c>
      <c r="X96" s="9">
        <v>44</v>
      </c>
      <c r="Y96" s="9">
        <v>70</v>
      </c>
      <c r="Z96" s="9">
        <v>34</v>
      </c>
      <c r="AA96" s="9">
        <v>56</v>
      </c>
      <c r="AB96" s="9">
        <v>23</v>
      </c>
      <c r="AC96" s="9">
        <v>42</v>
      </c>
      <c r="AD96" s="27">
        <v>55</v>
      </c>
      <c r="AE96" s="28">
        <v>11.772982817894269</v>
      </c>
      <c r="AF96" s="28">
        <v>7.428971894898587</v>
      </c>
      <c r="AG96" s="28">
        <v>6.6758710128401439</v>
      </c>
      <c r="AH96" s="28">
        <v>0</v>
      </c>
      <c r="AI96" s="28">
        <v>5.3266760539785443</v>
      </c>
      <c r="AJ96" s="28">
        <v>10.498535717168362</v>
      </c>
      <c r="AK96" s="28">
        <v>4.8097660997822853</v>
      </c>
      <c r="AL96" s="28">
        <v>13.054744566799869</v>
      </c>
      <c r="AM96" s="28">
        <v>0.2130117658205464</v>
      </c>
      <c r="AN96" s="28">
        <v>10.371647181899455</v>
      </c>
      <c r="AO96" s="28">
        <v>3.6368132250385599</v>
      </c>
      <c r="AP96" s="28">
        <v>24.228496225004744</v>
      </c>
      <c r="AQ96" s="28">
        <v>1.9824834388746382</v>
      </c>
      <c r="AR96" s="28">
        <v>100</v>
      </c>
    </row>
    <row r="97" spans="1:44" x14ac:dyDescent="0.25">
      <c r="A97" s="8" t="s">
        <v>23</v>
      </c>
      <c r="B97" s="8" t="s">
        <v>123</v>
      </c>
      <c r="C97" s="28">
        <v>5.7722319999999998</v>
      </c>
      <c r="D97" s="28">
        <v>26.964307999999999</v>
      </c>
      <c r="E97" s="28">
        <v>6.1009999999999997E-3</v>
      </c>
      <c r="F97" s="28">
        <v>0</v>
      </c>
      <c r="G97" s="28">
        <v>35.859141999999999</v>
      </c>
      <c r="H97" s="28">
        <v>2.9441999999999999E-2</v>
      </c>
      <c r="I97" s="28">
        <v>15.255921000000001</v>
      </c>
      <c r="J97" s="28">
        <v>585.33747100000005</v>
      </c>
      <c r="K97" s="28">
        <v>0.43706099999999998</v>
      </c>
      <c r="L97" s="28">
        <v>0.19549</v>
      </c>
      <c r="M97" s="28">
        <v>4.4656409999999997</v>
      </c>
      <c r="N97" s="28">
        <v>6.1646660000000004</v>
      </c>
      <c r="O97" s="28">
        <v>0.30107800000000001</v>
      </c>
      <c r="P97" s="29">
        <v>680.78855299999998</v>
      </c>
      <c r="Q97" s="34">
        <v>85</v>
      </c>
      <c r="R97" s="9">
        <v>43</v>
      </c>
      <c r="S97" s="9">
        <v>99</v>
      </c>
      <c r="T97" s="9">
        <v>65</v>
      </c>
      <c r="U97" s="9">
        <v>39</v>
      </c>
      <c r="V97" s="9">
        <v>79</v>
      </c>
      <c r="W97" s="9">
        <v>54</v>
      </c>
      <c r="X97" s="9">
        <v>7</v>
      </c>
      <c r="Y97" s="9">
        <v>79</v>
      </c>
      <c r="Z97" s="9">
        <v>84</v>
      </c>
      <c r="AA97" s="9">
        <v>71</v>
      </c>
      <c r="AB97" s="9">
        <v>59</v>
      </c>
      <c r="AC97" s="9">
        <v>78</v>
      </c>
      <c r="AD97" s="27">
        <v>36</v>
      </c>
      <c r="AE97" s="28">
        <v>0.84787442070871599</v>
      </c>
      <c r="AF97" s="28">
        <v>3.9607463846413995</v>
      </c>
      <c r="AG97" s="28">
        <v>8.9616665455301801E-4</v>
      </c>
      <c r="AH97" s="28">
        <v>0</v>
      </c>
      <c r="AI97" s="28">
        <v>5.2672950862615346</v>
      </c>
      <c r="AJ97" s="28">
        <v>4.3246908118914863E-3</v>
      </c>
      <c r="AK97" s="28">
        <v>2.2409191418939738</v>
      </c>
      <c r="AL97" s="28">
        <v>85.97933505500643</v>
      </c>
      <c r="AM97" s="28">
        <v>6.4199228684739651E-2</v>
      </c>
      <c r="AN97" s="28">
        <v>2.8715230175146614E-2</v>
      </c>
      <c r="AO97" s="28">
        <v>0.65595124658331316</v>
      </c>
      <c r="AP97" s="28">
        <v>0.90551845691800281</v>
      </c>
      <c r="AQ97" s="28">
        <v>4.4224891660303814E-2</v>
      </c>
      <c r="AR97" s="28">
        <v>100</v>
      </c>
    </row>
    <row r="98" spans="1:44" x14ac:dyDescent="0.25">
      <c r="A98" s="8" t="s">
        <v>17</v>
      </c>
      <c r="B98" s="8" t="s">
        <v>124</v>
      </c>
      <c r="C98" s="28">
        <v>338.17324300000001</v>
      </c>
      <c r="D98" s="28">
        <v>63.317236999999999</v>
      </c>
      <c r="E98" s="28">
        <v>73.439593000000002</v>
      </c>
      <c r="F98" s="28">
        <v>31.555465000000002</v>
      </c>
      <c r="G98" s="28">
        <v>111.611383</v>
      </c>
      <c r="H98" s="28">
        <v>5.8762499999999998</v>
      </c>
      <c r="I98" s="28">
        <v>202.158851</v>
      </c>
      <c r="J98" s="28">
        <v>332.06720899999999</v>
      </c>
      <c r="K98" s="28">
        <v>81.011343999999994</v>
      </c>
      <c r="L98" s="28">
        <v>186.803922</v>
      </c>
      <c r="M98" s="28">
        <v>617.45839599999999</v>
      </c>
      <c r="N98" s="28">
        <v>1786.928216</v>
      </c>
      <c r="O98" s="28">
        <v>29.601094</v>
      </c>
      <c r="P98" s="29">
        <v>3860.002203</v>
      </c>
      <c r="Q98" s="34">
        <v>4</v>
      </c>
      <c r="R98" s="9">
        <v>24</v>
      </c>
      <c r="S98" s="9">
        <v>5</v>
      </c>
      <c r="T98" s="9">
        <v>4</v>
      </c>
      <c r="U98" s="9">
        <v>15</v>
      </c>
      <c r="V98" s="9">
        <v>31</v>
      </c>
      <c r="W98" s="9">
        <v>6</v>
      </c>
      <c r="X98" s="9">
        <v>17</v>
      </c>
      <c r="Y98" s="9">
        <v>3</v>
      </c>
      <c r="Z98" s="9">
        <v>7</v>
      </c>
      <c r="AA98" s="9">
        <v>4</v>
      </c>
      <c r="AB98" s="9">
        <v>1</v>
      </c>
      <c r="AC98" s="9">
        <v>21</v>
      </c>
      <c r="AD98" s="27">
        <v>3</v>
      </c>
      <c r="AE98" s="28">
        <v>8.7609598444573731</v>
      </c>
      <c r="AF98" s="28">
        <v>1.6403419912763193</v>
      </c>
      <c r="AG98" s="28">
        <v>1.9025790436835148</v>
      </c>
      <c r="AH98" s="28">
        <v>0.81749862669702722</v>
      </c>
      <c r="AI98" s="28">
        <v>2.8914849559737417</v>
      </c>
      <c r="AJ98" s="28">
        <v>0.15223436907452978</v>
      </c>
      <c r="AK98" s="28">
        <v>5.2372729435978513</v>
      </c>
      <c r="AL98" s="28">
        <v>8.6027725254124672</v>
      </c>
      <c r="AM98" s="28">
        <v>2.0987382840620619</v>
      </c>
      <c r="AN98" s="28">
        <v>4.8394770825471474</v>
      </c>
      <c r="AO98" s="28">
        <v>15.996322373083371</v>
      </c>
      <c r="AP98" s="28">
        <v>46.293450677597967</v>
      </c>
      <c r="AQ98" s="28">
        <v>0.76686728253662606</v>
      </c>
      <c r="AR98" s="28">
        <v>100</v>
      </c>
    </row>
    <row r="99" spans="1:44" x14ac:dyDescent="0.25">
      <c r="A99" s="8" t="s">
        <v>20</v>
      </c>
      <c r="B99" s="8" t="s">
        <v>125</v>
      </c>
      <c r="C99" s="28">
        <v>16.887364000000002</v>
      </c>
      <c r="D99" s="28">
        <v>2.0634139999999999</v>
      </c>
      <c r="E99" s="28">
        <v>0.106236</v>
      </c>
      <c r="F99" s="28">
        <v>0</v>
      </c>
      <c r="G99" s="28">
        <v>0.20642099999999999</v>
      </c>
      <c r="H99" s="28">
        <v>6.4089999999999998E-3</v>
      </c>
      <c r="I99" s="28">
        <v>1.7611159999999999</v>
      </c>
      <c r="J99" s="28">
        <v>0.63399499999999998</v>
      </c>
      <c r="K99" s="28">
        <v>3.9468000000000003E-2</v>
      </c>
      <c r="L99" s="28">
        <v>15.270059</v>
      </c>
      <c r="M99" s="28">
        <v>0.53461800000000004</v>
      </c>
      <c r="N99" s="28">
        <v>1.5681719999999999</v>
      </c>
      <c r="O99" s="28">
        <v>7.7120000000000001E-3</v>
      </c>
      <c r="P99" s="29">
        <v>39.084983999999999</v>
      </c>
      <c r="Q99" s="34">
        <v>68</v>
      </c>
      <c r="R99" s="9">
        <v>75</v>
      </c>
      <c r="S99" s="9">
        <v>84</v>
      </c>
      <c r="T99" s="9">
        <v>65</v>
      </c>
      <c r="U99" s="9">
        <v>98</v>
      </c>
      <c r="V99" s="9">
        <v>97</v>
      </c>
      <c r="W99" s="9">
        <v>84</v>
      </c>
      <c r="X99" s="9">
        <v>87</v>
      </c>
      <c r="Y99" s="9">
        <v>94</v>
      </c>
      <c r="Z99" s="9">
        <v>48</v>
      </c>
      <c r="AA99" s="9">
        <v>91</v>
      </c>
      <c r="AB99" s="9">
        <v>74</v>
      </c>
      <c r="AC99" s="9">
        <v>99</v>
      </c>
      <c r="AD99" s="27">
        <v>88</v>
      </c>
      <c r="AE99" s="28">
        <v>43.206782430817938</v>
      </c>
      <c r="AF99" s="28">
        <v>5.2793011249537667</v>
      </c>
      <c r="AG99" s="28">
        <v>0.2718077100914254</v>
      </c>
      <c r="AH99" s="28">
        <v>0</v>
      </c>
      <c r="AI99" s="28">
        <v>0.52813377127134042</v>
      </c>
      <c r="AJ99" s="28">
        <v>1.6397601697879675E-2</v>
      </c>
      <c r="AK99" s="28">
        <v>4.5058634282669781</v>
      </c>
      <c r="AL99" s="28">
        <v>1.6220935385313193</v>
      </c>
      <c r="AM99" s="28">
        <v>0.10097995690621238</v>
      </c>
      <c r="AN99" s="28">
        <v>39.068863377301113</v>
      </c>
      <c r="AO99" s="28">
        <v>1.3678347674390758</v>
      </c>
      <c r="AP99" s="28">
        <v>4.0122109299059714</v>
      </c>
      <c r="AQ99" s="28">
        <v>1.9731362816983629E-2</v>
      </c>
      <c r="AR99" s="28">
        <v>100</v>
      </c>
    </row>
    <row r="100" spans="1:44" x14ac:dyDescent="0.25">
      <c r="A100" s="8" t="s">
        <v>22</v>
      </c>
      <c r="B100" s="8" t="s">
        <v>126</v>
      </c>
      <c r="C100" s="28">
        <v>149.42234400000001</v>
      </c>
      <c r="D100" s="28">
        <v>44.869562000000002</v>
      </c>
      <c r="E100" s="28">
        <v>113.89152300000001</v>
      </c>
      <c r="F100" s="28">
        <v>0.61975800000000003</v>
      </c>
      <c r="G100" s="28">
        <v>65.731812000000005</v>
      </c>
      <c r="H100" s="28">
        <v>2.0955530000000002</v>
      </c>
      <c r="I100" s="28">
        <v>43.870910000000002</v>
      </c>
      <c r="J100" s="28">
        <v>91.479491999999993</v>
      </c>
      <c r="K100" s="28">
        <v>4.5053070000000002</v>
      </c>
      <c r="L100" s="28">
        <v>27.648430000000001</v>
      </c>
      <c r="M100" s="28">
        <v>99.065877</v>
      </c>
      <c r="N100" s="28">
        <v>149.170996</v>
      </c>
      <c r="O100" s="28">
        <v>10.119569</v>
      </c>
      <c r="P100" s="29">
        <v>802.49113299999999</v>
      </c>
      <c r="Q100" s="34">
        <v>11</v>
      </c>
      <c r="R100" s="9">
        <v>33</v>
      </c>
      <c r="S100" s="9">
        <v>2</v>
      </c>
      <c r="T100" s="9">
        <v>17</v>
      </c>
      <c r="U100" s="9">
        <v>22</v>
      </c>
      <c r="V100" s="9">
        <v>49</v>
      </c>
      <c r="W100" s="9">
        <v>30</v>
      </c>
      <c r="X100" s="9">
        <v>33</v>
      </c>
      <c r="Y100" s="9">
        <v>48</v>
      </c>
      <c r="Z100" s="9">
        <v>37</v>
      </c>
      <c r="AA100" s="9">
        <v>29</v>
      </c>
      <c r="AB100" s="9">
        <v>14</v>
      </c>
      <c r="AC100" s="9">
        <v>39</v>
      </c>
      <c r="AD100" s="27">
        <v>32</v>
      </c>
      <c r="AE100" s="28">
        <v>18.619812463398272</v>
      </c>
      <c r="AF100" s="28">
        <v>5.5912844584664088</v>
      </c>
      <c r="AG100" s="28">
        <v>14.192246906733114</v>
      </c>
      <c r="AH100" s="28">
        <v>7.7229264538179021E-2</v>
      </c>
      <c r="AI100" s="28">
        <v>8.1909705038448077</v>
      </c>
      <c r="AJ100" s="28">
        <v>0.26113098498248455</v>
      </c>
      <c r="AK100" s="28">
        <v>5.4668404666347881</v>
      </c>
      <c r="AL100" s="28">
        <v>11.399439599789323</v>
      </c>
      <c r="AM100" s="28">
        <v>0.56141517516306316</v>
      </c>
      <c r="AN100" s="28">
        <v>3.4453252955755715</v>
      </c>
      <c r="AO100" s="28">
        <v>12.344793970452505</v>
      </c>
      <c r="AP100" s="28">
        <v>18.588491494272997</v>
      </c>
      <c r="AQ100" s="28">
        <v>1.2610194161484898</v>
      </c>
      <c r="AR100" s="28">
        <v>100</v>
      </c>
    </row>
    <row r="101" spans="1:44" x14ac:dyDescent="0.25">
      <c r="A101" s="8" t="s">
        <v>25</v>
      </c>
      <c r="B101" s="8" t="s">
        <v>127</v>
      </c>
      <c r="C101" s="28">
        <v>245.08495500000001</v>
      </c>
      <c r="D101" s="28">
        <v>361.06951700000002</v>
      </c>
      <c r="E101" s="28">
        <v>96.459524999999999</v>
      </c>
      <c r="F101" s="28">
        <v>3.9440000000000003E-2</v>
      </c>
      <c r="G101" s="28">
        <v>34.872228</v>
      </c>
      <c r="H101" s="28">
        <v>4.913443</v>
      </c>
      <c r="I101" s="28">
        <v>180.748918</v>
      </c>
      <c r="J101" s="28">
        <v>258.54255699999999</v>
      </c>
      <c r="K101" s="28">
        <v>23.662258000000001</v>
      </c>
      <c r="L101" s="28">
        <v>374.56037099999998</v>
      </c>
      <c r="M101" s="28">
        <v>275.93734499999999</v>
      </c>
      <c r="N101" s="28">
        <v>115.336758</v>
      </c>
      <c r="O101" s="28">
        <v>415.709633</v>
      </c>
      <c r="P101" s="29">
        <v>2386.936948</v>
      </c>
      <c r="Q101" s="34">
        <v>9</v>
      </c>
      <c r="R101" s="9">
        <v>3</v>
      </c>
      <c r="S101" s="9">
        <v>3</v>
      </c>
      <c r="T101" s="9">
        <v>39</v>
      </c>
      <c r="U101" s="9">
        <v>41</v>
      </c>
      <c r="V101" s="9">
        <v>34</v>
      </c>
      <c r="W101" s="9">
        <v>7</v>
      </c>
      <c r="X101" s="9">
        <v>19</v>
      </c>
      <c r="Y101" s="9">
        <v>23</v>
      </c>
      <c r="Z101" s="9">
        <v>3</v>
      </c>
      <c r="AA101" s="9">
        <v>11</v>
      </c>
      <c r="AB101" s="9">
        <v>19</v>
      </c>
      <c r="AC101" s="9">
        <v>1</v>
      </c>
      <c r="AD101" s="27">
        <v>7</v>
      </c>
      <c r="AE101" s="28">
        <v>10.267759909006195</v>
      </c>
      <c r="AF101" s="28">
        <v>15.126897981219736</v>
      </c>
      <c r="AG101" s="28">
        <v>4.041142564776286</v>
      </c>
      <c r="AH101" s="28">
        <v>1.6523268464651544E-3</v>
      </c>
      <c r="AI101" s="28">
        <v>1.4609614229323999</v>
      </c>
      <c r="AJ101" s="28">
        <v>0.20584720531126488</v>
      </c>
      <c r="AK101" s="28">
        <v>7.572421137954584</v>
      </c>
      <c r="AL101" s="28">
        <v>10.831562066045826</v>
      </c>
      <c r="AM101" s="28">
        <v>0.99132312731706063</v>
      </c>
      <c r="AN101" s="28">
        <v>15.692093220721304</v>
      </c>
      <c r="AO101" s="28">
        <v>11.560311437267174</v>
      </c>
      <c r="AP101" s="28">
        <v>4.8319985199709601</v>
      </c>
      <c r="AQ101" s="28">
        <v>17.416029080630747</v>
      </c>
      <c r="AR101" s="28">
        <v>100</v>
      </c>
    </row>
    <row r="102" spans="1:44" x14ac:dyDescent="0.25">
      <c r="A102" s="8" t="s">
        <v>11</v>
      </c>
      <c r="B102" s="8" t="s">
        <v>128</v>
      </c>
      <c r="C102" s="28">
        <v>55.034852999999998</v>
      </c>
      <c r="D102" s="28">
        <v>12.063770999999999</v>
      </c>
      <c r="E102" s="28">
        <v>34.160922999999997</v>
      </c>
      <c r="F102" s="28">
        <v>3.0000000000000001E-6</v>
      </c>
      <c r="G102" s="28">
        <v>24.120760000000001</v>
      </c>
      <c r="H102" s="28">
        <v>1.090497</v>
      </c>
      <c r="I102" s="28">
        <v>4.472753</v>
      </c>
      <c r="J102" s="28">
        <v>67.318786000000003</v>
      </c>
      <c r="K102" s="28">
        <v>61.865144999999998</v>
      </c>
      <c r="L102" s="28">
        <v>4.3247390000000001</v>
      </c>
      <c r="M102" s="28">
        <v>11.688606</v>
      </c>
      <c r="N102" s="28">
        <v>82.034598000000003</v>
      </c>
      <c r="O102" s="28">
        <v>1.3150189999999999</v>
      </c>
      <c r="P102" s="29">
        <v>359.490453</v>
      </c>
      <c r="Q102" s="34">
        <v>40</v>
      </c>
      <c r="R102" s="9">
        <v>52</v>
      </c>
      <c r="S102" s="9">
        <v>19</v>
      </c>
      <c r="T102" s="9">
        <v>64</v>
      </c>
      <c r="U102" s="9">
        <v>48</v>
      </c>
      <c r="V102" s="9">
        <v>55</v>
      </c>
      <c r="W102" s="9">
        <v>72</v>
      </c>
      <c r="X102" s="9">
        <v>40</v>
      </c>
      <c r="Y102" s="9">
        <v>6</v>
      </c>
      <c r="Z102" s="9">
        <v>58</v>
      </c>
      <c r="AA102" s="9">
        <v>59</v>
      </c>
      <c r="AB102" s="9">
        <v>24</v>
      </c>
      <c r="AC102" s="9">
        <v>63</v>
      </c>
      <c r="AD102" s="27">
        <v>54</v>
      </c>
      <c r="AE102" s="28">
        <v>15.309127833778662</v>
      </c>
      <c r="AF102" s="28">
        <v>3.3557973234966543</v>
      </c>
      <c r="AG102" s="28">
        <v>9.5025953303967157</v>
      </c>
      <c r="AH102" s="28">
        <v>8.3451451212808698E-7</v>
      </c>
      <c r="AI102" s="28">
        <v>6.7097080878528921</v>
      </c>
      <c r="AJ102" s="28">
        <v>0.30334519064404752</v>
      </c>
      <c r="AK102" s="28">
        <v>1.2441924292214792</v>
      </c>
      <c r="AL102" s="28">
        <v>18.726167951948366</v>
      </c>
      <c r="AM102" s="28">
        <v>17.209120432469454</v>
      </c>
      <c r="AN102" s="28">
        <v>1.2030191522221036</v>
      </c>
      <c r="AO102" s="28">
        <v>3.2514371111824771</v>
      </c>
      <c r="AP102" s="28">
        <v>22.819687509197912</v>
      </c>
      <c r="AQ102" s="28">
        <v>0.36580081307472156</v>
      </c>
      <c r="AR102" s="28">
        <v>100</v>
      </c>
    </row>
    <row r="103" spans="1:44" x14ac:dyDescent="0.25">
      <c r="A103" s="8" t="s">
        <v>11</v>
      </c>
      <c r="B103" s="8" t="s">
        <v>129</v>
      </c>
      <c r="C103" s="28">
        <v>101.760059</v>
      </c>
      <c r="D103" s="28">
        <v>7.5976189999999999</v>
      </c>
      <c r="E103" s="28">
        <v>39.088574999999999</v>
      </c>
      <c r="F103" s="28">
        <v>9.2920000000000003E-2</v>
      </c>
      <c r="G103" s="28">
        <v>40.71857</v>
      </c>
      <c r="H103" s="28">
        <v>29.342210999999999</v>
      </c>
      <c r="I103" s="28">
        <v>130.996985</v>
      </c>
      <c r="J103" s="28">
        <v>678.68275400000005</v>
      </c>
      <c r="K103" s="28">
        <v>34.829540000000001</v>
      </c>
      <c r="L103" s="28">
        <v>63.913578000000001</v>
      </c>
      <c r="M103" s="28">
        <v>124.666055</v>
      </c>
      <c r="N103" s="28">
        <v>5.0283870000000004</v>
      </c>
      <c r="O103" s="28">
        <v>71.726151999999999</v>
      </c>
      <c r="P103" s="29">
        <v>1328.443405</v>
      </c>
      <c r="Q103" s="34">
        <v>19</v>
      </c>
      <c r="R103" s="9">
        <v>58</v>
      </c>
      <c r="S103" s="9">
        <v>17</v>
      </c>
      <c r="T103" s="9">
        <v>30</v>
      </c>
      <c r="U103" s="9">
        <v>35</v>
      </c>
      <c r="V103" s="9">
        <v>17</v>
      </c>
      <c r="W103" s="9">
        <v>14</v>
      </c>
      <c r="X103" s="9">
        <v>5</v>
      </c>
      <c r="Y103" s="9">
        <v>17</v>
      </c>
      <c r="Z103" s="9">
        <v>23</v>
      </c>
      <c r="AA103" s="9">
        <v>23</v>
      </c>
      <c r="AB103" s="9">
        <v>63</v>
      </c>
      <c r="AC103" s="9">
        <v>12</v>
      </c>
      <c r="AD103" s="27">
        <v>17</v>
      </c>
      <c r="AE103" s="28">
        <v>7.6600974205596666</v>
      </c>
      <c r="AF103" s="28">
        <v>0.57191890685023195</v>
      </c>
      <c r="AG103" s="28">
        <v>2.9424343448037216</v>
      </c>
      <c r="AH103" s="28">
        <v>6.994652512125648E-3</v>
      </c>
      <c r="AI103" s="28">
        <v>3.0651339640622477</v>
      </c>
      <c r="AJ103" s="28">
        <v>2.2087663568927121</v>
      </c>
      <c r="AK103" s="28">
        <v>9.860938336323029</v>
      </c>
      <c r="AL103" s="28">
        <v>51.088571138640269</v>
      </c>
      <c r="AM103" s="28">
        <v>2.6218309239903226</v>
      </c>
      <c r="AN103" s="28">
        <v>4.8111630318191843</v>
      </c>
      <c r="AO103" s="28">
        <v>9.3843708005009052</v>
      </c>
      <c r="AP103" s="28">
        <v>0.37851721654638354</v>
      </c>
      <c r="AQ103" s="28">
        <v>5.3992629064992048</v>
      </c>
      <c r="AR103" s="28">
        <v>100</v>
      </c>
    </row>
    <row r="104" spans="1:44" x14ac:dyDescent="0.25">
      <c r="A104" s="8" t="s">
        <v>14</v>
      </c>
      <c r="B104" s="8" t="s">
        <v>130</v>
      </c>
      <c r="C104" s="28">
        <v>75.686363999999998</v>
      </c>
      <c r="D104" s="28">
        <v>103.226179</v>
      </c>
      <c r="E104" s="28">
        <v>51.912125000000003</v>
      </c>
      <c r="F104" s="28">
        <v>0.10144599999999999</v>
      </c>
      <c r="G104" s="28">
        <v>179.882181</v>
      </c>
      <c r="H104" s="28">
        <v>91.519509999999997</v>
      </c>
      <c r="I104" s="28">
        <v>172.72025099999999</v>
      </c>
      <c r="J104" s="28">
        <v>291.46810499999998</v>
      </c>
      <c r="K104" s="28">
        <v>45.977618999999997</v>
      </c>
      <c r="L104" s="28">
        <v>142.99217999999999</v>
      </c>
      <c r="M104" s="28">
        <v>255.92147299999999</v>
      </c>
      <c r="N104" s="28">
        <v>133.71042700000001</v>
      </c>
      <c r="O104" s="28">
        <v>15.722866</v>
      </c>
      <c r="P104" s="29">
        <v>1560.8407259999999</v>
      </c>
      <c r="Q104" s="34">
        <v>31</v>
      </c>
      <c r="R104" s="9">
        <v>17</v>
      </c>
      <c r="S104" s="9">
        <v>10</v>
      </c>
      <c r="T104" s="9">
        <v>29</v>
      </c>
      <c r="U104" s="9">
        <v>7</v>
      </c>
      <c r="V104" s="9">
        <v>11</v>
      </c>
      <c r="W104" s="9">
        <v>10</v>
      </c>
      <c r="X104" s="9">
        <v>18</v>
      </c>
      <c r="Y104" s="9">
        <v>8</v>
      </c>
      <c r="Z104" s="9">
        <v>10</v>
      </c>
      <c r="AA104" s="9">
        <v>13</v>
      </c>
      <c r="AB104" s="9">
        <v>15</v>
      </c>
      <c r="AC104" s="9">
        <v>30</v>
      </c>
      <c r="AD104" s="27">
        <v>15</v>
      </c>
      <c r="AE104" s="28">
        <v>4.8490767020132202</v>
      </c>
      <c r="AF104" s="28">
        <v>6.6134985639783981</v>
      </c>
      <c r="AG104" s="28">
        <v>3.3259078992022664</v>
      </c>
      <c r="AH104" s="28">
        <v>6.4994459915188041E-3</v>
      </c>
      <c r="AI104" s="28">
        <v>11.52469806839215</v>
      </c>
      <c r="AJ104" s="28">
        <v>5.8634752717235292</v>
      </c>
      <c r="AK104" s="28">
        <v>11.065847278513413</v>
      </c>
      <c r="AL104" s="28">
        <v>18.673789076925971</v>
      </c>
      <c r="AM104" s="28">
        <v>2.9456957544814859</v>
      </c>
      <c r="AN104" s="28">
        <v>9.1612281521157595</v>
      </c>
      <c r="AO104" s="28">
        <v>16.396386174254658</v>
      </c>
      <c r="AP104" s="28">
        <v>8.5665644657198676</v>
      </c>
      <c r="AQ104" s="28">
        <v>1.0073331466877677</v>
      </c>
      <c r="AR104" s="28">
        <v>100</v>
      </c>
    </row>
    <row r="105" spans="1:44" x14ac:dyDescent="0.25">
      <c r="A105" s="8" t="s">
        <v>25</v>
      </c>
      <c r="B105" s="8" t="s">
        <v>131</v>
      </c>
      <c r="C105" s="28">
        <v>132.24899099999999</v>
      </c>
      <c r="D105" s="28">
        <v>55.485657000000003</v>
      </c>
      <c r="E105" s="28">
        <v>23.207923999999998</v>
      </c>
      <c r="F105" s="28">
        <v>27.955100999999999</v>
      </c>
      <c r="G105" s="28">
        <v>29.250119999999999</v>
      </c>
      <c r="H105" s="28">
        <v>3.760589</v>
      </c>
      <c r="I105" s="28">
        <v>36.492015000000002</v>
      </c>
      <c r="J105" s="28">
        <v>160.307501</v>
      </c>
      <c r="K105" s="28">
        <v>8.7426169999999992</v>
      </c>
      <c r="L105" s="28">
        <v>48.963831999999996</v>
      </c>
      <c r="M105" s="28">
        <v>56.842115</v>
      </c>
      <c r="N105" s="28">
        <v>76.891976</v>
      </c>
      <c r="O105" s="28">
        <v>36.682816000000003</v>
      </c>
      <c r="P105" s="29">
        <v>696.83125399999994</v>
      </c>
      <c r="Q105" s="34">
        <v>15</v>
      </c>
      <c r="R105" s="9">
        <v>27</v>
      </c>
      <c r="S105" s="9">
        <v>26</v>
      </c>
      <c r="T105" s="9">
        <v>5</v>
      </c>
      <c r="U105" s="9">
        <v>46</v>
      </c>
      <c r="V105" s="9">
        <v>38</v>
      </c>
      <c r="W105" s="9">
        <v>34</v>
      </c>
      <c r="X105" s="9">
        <v>26</v>
      </c>
      <c r="Y105" s="9">
        <v>40</v>
      </c>
      <c r="Z105" s="9">
        <v>28</v>
      </c>
      <c r="AA105" s="9">
        <v>40</v>
      </c>
      <c r="AB105" s="9">
        <v>28</v>
      </c>
      <c r="AC105" s="9">
        <v>19</v>
      </c>
      <c r="AD105" s="27">
        <v>35</v>
      </c>
      <c r="AE105" s="28">
        <v>18.978625060350694</v>
      </c>
      <c r="AF105" s="28">
        <v>7.9625672186052681</v>
      </c>
      <c r="AG105" s="28">
        <v>3.3304941284967109</v>
      </c>
      <c r="AH105" s="28">
        <v>4.0117461493769335</v>
      </c>
      <c r="AI105" s="28">
        <v>4.1975901385158023</v>
      </c>
      <c r="AJ105" s="28">
        <v>0.53966996721418592</v>
      </c>
      <c r="AK105" s="28">
        <v>5.2368510726988724</v>
      </c>
      <c r="AL105" s="28">
        <v>23.005211100936069</v>
      </c>
      <c r="AM105" s="28">
        <v>1.2546246956942606</v>
      </c>
      <c r="AN105" s="28">
        <v>7.0266412017162478</v>
      </c>
      <c r="AO105" s="28">
        <v>8.1572281199660441</v>
      </c>
      <c r="AP105" s="28">
        <v>11.034518839190874</v>
      </c>
      <c r="AQ105" s="28">
        <v>5.2642323072380455</v>
      </c>
      <c r="AR105" s="28">
        <v>100</v>
      </c>
    </row>
    <row r="106" spans="1:44" x14ac:dyDescent="0.25">
      <c r="A106" s="8" t="s">
        <v>17</v>
      </c>
      <c r="B106" s="8" t="s">
        <v>132</v>
      </c>
      <c r="C106" s="28">
        <v>3.908925</v>
      </c>
      <c r="D106" s="28">
        <v>0.122297</v>
      </c>
      <c r="E106" s="28">
        <v>5.2391009999999998</v>
      </c>
      <c r="F106" s="28">
        <v>0</v>
      </c>
      <c r="G106" s="28">
        <v>39.956316999999999</v>
      </c>
      <c r="H106" s="28">
        <v>1.3235E-2</v>
      </c>
      <c r="I106" s="28">
        <v>12.419798999999999</v>
      </c>
      <c r="J106" s="28">
        <v>82.518918999999997</v>
      </c>
      <c r="K106" s="28">
        <v>1.334516</v>
      </c>
      <c r="L106" s="28">
        <v>0.540493</v>
      </c>
      <c r="M106" s="28">
        <v>21.396194999999999</v>
      </c>
      <c r="N106" s="28">
        <v>0.78528799999999999</v>
      </c>
      <c r="O106" s="28">
        <v>0.63705800000000001</v>
      </c>
      <c r="P106" s="29">
        <v>168.87214299999999</v>
      </c>
      <c r="Q106" s="34">
        <v>88</v>
      </c>
      <c r="R106" s="9">
        <v>90</v>
      </c>
      <c r="S106" s="9">
        <v>47</v>
      </c>
      <c r="T106" s="9">
        <v>65</v>
      </c>
      <c r="U106" s="9">
        <v>36</v>
      </c>
      <c r="V106" s="9">
        <v>87</v>
      </c>
      <c r="W106" s="9">
        <v>58</v>
      </c>
      <c r="X106" s="9">
        <v>36</v>
      </c>
      <c r="Y106" s="9">
        <v>65</v>
      </c>
      <c r="Z106" s="9">
        <v>77</v>
      </c>
      <c r="AA106" s="9">
        <v>51</v>
      </c>
      <c r="AB106" s="9">
        <v>78</v>
      </c>
      <c r="AC106" s="9">
        <v>70</v>
      </c>
      <c r="AD106" s="27">
        <v>67</v>
      </c>
      <c r="AE106" s="28">
        <v>2.314724578345642</v>
      </c>
      <c r="AF106" s="28">
        <v>7.2419878037551774E-2</v>
      </c>
      <c r="AG106" s="28">
        <v>3.102406890164235</v>
      </c>
      <c r="AH106" s="28">
        <v>0</v>
      </c>
      <c r="AI106" s="28">
        <v>23.660691627511355</v>
      </c>
      <c r="AJ106" s="28">
        <v>7.8372902510036833E-3</v>
      </c>
      <c r="AK106" s="28">
        <v>7.3545575838402195</v>
      </c>
      <c r="AL106" s="28">
        <v>48.864731348852487</v>
      </c>
      <c r="AM106" s="28">
        <v>0.79025230348382569</v>
      </c>
      <c r="AN106" s="28">
        <v>0.32006048504992324</v>
      </c>
      <c r="AO106" s="28">
        <v>12.670055948777767</v>
      </c>
      <c r="AP106" s="28">
        <v>0.46501926608463778</v>
      </c>
      <c r="AQ106" s="28">
        <v>0.37724279960135287</v>
      </c>
      <c r="AR106" s="28">
        <v>100</v>
      </c>
    </row>
    <row r="107" spans="1:44" x14ac:dyDescent="0.25">
      <c r="A107" s="8" t="s">
        <v>17</v>
      </c>
      <c r="B107" s="8" t="s">
        <v>133</v>
      </c>
      <c r="C107" s="28">
        <v>97.549964000000003</v>
      </c>
      <c r="D107" s="28">
        <v>45.626845000000003</v>
      </c>
      <c r="E107" s="28">
        <v>13.260176</v>
      </c>
      <c r="F107" s="28">
        <v>1.3910000000000001E-3</v>
      </c>
      <c r="G107" s="28">
        <v>56.592114000000002</v>
      </c>
      <c r="H107" s="28">
        <v>6.3986989999999997</v>
      </c>
      <c r="I107" s="28">
        <v>16.417000000000002</v>
      </c>
      <c r="J107" s="28">
        <v>21.564381000000001</v>
      </c>
      <c r="K107" s="28">
        <v>7.194197</v>
      </c>
      <c r="L107" s="28">
        <v>1.464272</v>
      </c>
      <c r="M107" s="28">
        <v>100.5211</v>
      </c>
      <c r="N107" s="28">
        <v>18.543389000000001</v>
      </c>
      <c r="O107" s="28">
        <v>4.3037599999999996</v>
      </c>
      <c r="P107" s="29">
        <v>389.43728800000002</v>
      </c>
      <c r="Q107" s="34">
        <v>22</v>
      </c>
      <c r="R107" s="9">
        <v>32</v>
      </c>
      <c r="S107" s="9">
        <v>36</v>
      </c>
      <c r="T107" s="9">
        <v>61</v>
      </c>
      <c r="U107" s="9">
        <v>26</v>
      </c>
      <c r="V107" s="9">
        <v>30</v>
      </c>
      <c r="W107" s="9">
        <v>50</v>
      </c>
      <c r="X107" s="9">
        <v>55</v>
      </c>
      <c r="Y107" s="9">
        <v>42</v>
      </c>
      <c r="Z107" s="9">
        <v>68</v>
      </c>
      <c r="AA107" s="9">
        <v>27</v>
      </c>
      <c r="AB107" s="9">
        <v>42</v>
      </c>
      <c r="AC107" s="9">
        <v>50</v>
      </c>
      <c r="AD107" s="27">
        <v>52</v>
      </c>
      <c r="AE107" s="28">
        <v>25.048953196284586</v>
      </c>
      <c r="AF107" s="28">
        <v>11.716095609211411</v>
      </c>
      <c r="AG107" s="28">
        <v>3.4049579761863993</v>
      </c>
      <c r="AH107" s="28">
        <v>3.5718202721255594E-4</v>
      </c>
      <c r="AI107" s="28">
        <v>14.531765638220035</v>
      </c>
      <c r="AJ107" s="28">
        <v>1.6430627464722891</v>
      </c>
      <c r="AK107" s="28">
        <v>4.2155696195172769</v>
      </c>
      <c r="AL107" s="28">
        <v>5.537317987896424</v>
      </c>
      <c r="AM107" s="28">
        <v>1.8473313218019327</v>
      </c>
      <c r="AN107" s="28">
        <v>0.37599686653528669</v>
      </c>
      <c r="AO107" s="28">
        <v>25.811883735180491</v>
      </c>
      <c r="AP107" s="28">
        <v>4.7615853877864929</v>
      </c>
      <c r="AQ107" s="28">
        <v>1.1051227328801652</v>
      </c>
      <c r="AR107" s="28">
        <v>100</v>
      </c>
    </row>
    <row r="108" spans="1:44" x14ac:dyDescent="0.25">
      <c r="A108" s="8" t="s">
        <v>25</v>
      </c>
      <c r="B108" s="8" t="s">
        <v>134</v>
      </c>
      <c r="C108" s="28">
        <v>885.84956699999998</v>
      </c>
      <c r="D108" s="28">
        <v>300.09781099999998</v>
      </c>
      <c r="E108" s="28">
        <v>56.431137</v>
      </c>
      <c r="F108" s="28">
        <v>0.53966099999999995</v>
      </c>
      <c r="G108" s="28">
        <v>29.295819999999999</v>
      </c>
      <c r="H108" s="28">
        <v>23.830027000000001</v>
      </c>
      <c r="I108" s="28">
        <v>173.41916399999999</v>
      </c>
      <c r="J108" s="28">
        <v>412.48420399999998</v>
      </c>
      <c r="K108" s="28">
        <v>23.518169</v>
      </c>
      <c r="L108" s="28">
        <v>133.579624</v>
      </c>
      <c r="M108" s="28">
        <v>378.76011599999998</v>
      </c>
      <c r="N108" s="28">
        <v>76.724956000000006</v>
      </c>
      <c r="O108" s="28">
        <v>47.813723000000003</v>
      </c>
      <c r="P108" s="29">
        <v>2542.3439790000002</v>
      </c>
      <c r="Q108" s="34">
        <v>1</v>
      </c>
      <c r="R108" s="9">
        <v>6</v>
      </c>
      <c r="S108" s="9">
        <v>9</v>
      </c>
      <c r="T108" s="9">
        <v>19</v>
      </c>
      <c r="U108" s="9">
        <v>45</v>
      </c>
      <c r="V108" s="9">
        <v>18</v>
      </c>
      <c r="W108" s="9">
        <v>9</v>
      </c>
      <c r="X108" s="9">
        <v>13</v>
      </c>
      <c r="Y108" s="9">
        <v>24</v>
      </c>
      <c r="Z108" s="9">
        <v>11</v>
      </c>
      <c r="AA108" s="9">
        <v>10</v>
      </c>
      <c r="AB108" s="9">
        <v>29</v>
      </c>
      <c r="AC108" s="9">
        <v>16</v>
      </c>
      <c r="AD108" s="27">
        <v>6</v>
      </c>
      <c r="AE108" s="28">
        <v>34.843812415518926</v>
      </c>
      <c r="AF108" s="28">
        <v>11.803981423396522</v>
      </c>
      <c r="AG108" s="28">
        <v>2.2196499555578035</v>
      </c>
      <c r="AH108" s="28">
        <v>2.1226907313001326E-2</v>
      </c>
      <c r="AI108" s="28">
        <v>1.1523153531538699</v>
      </c>
      <c r="AJ108" s="28">
        <v>0.93732505108821851</v>
      </c>
      <c r="AK108" s="28">
        <v>6.8212313295312725</v>
      </c>
      <c r="AL108" s="28">
        <v>16.224563135718778</v>
      </c>
      <c r="AM108" s="28">
        <v>0.92505849697217535</v>
      </c>
      <c r="AN108" s="28">
        <v>5.2541916083496263</v>
      </c>
      <c r="AO108" s="28">
        <v>14.898067261102119</v>
      </c>
      <c r="AP108" s="28">
        <v>3.0178825774071227</v>
      </c>
      <c r="AQ108" s="28">
        <v>1.8806944848905514</v>
      </c>
      <c r="AR108" s="28">
        <v>100</v>
      </c>
    </row>
    <row r="109" spans="1:44" x14ac:dyDescent="0.25">
      <c r="A109" s="8" t="s">
        <v>8</v>
      </c>
      <c r="B109" s="8" t="s">
        <v>135</v>
      </c>
      <c r="C109" s="28">
        <v>3.0633520000000001</v>
      </c>
      <c r="D109" s="28">
        <v>0</v>
      </c>
      <c r="E109" s="28">
        <v>0.15676100000000001</v>
      </c>
      <c r="F109" s="28">
        <v>0</v>
      </c>
      <c r="G109" s="28">
        <v>1.024E-3</v>
      </c>
      <c r="H109" s="28">
        <v>0</v>
      </c>
      <c r="I109" s="28">
        <v>3.2899999999999999E-2</v>
      </c>
      <c r="J109" s="28">
        <v>0.51739999999999997</v>
      </c>
      <c r="K109" s="28">
        <v>1.2194999999999999E-2</v>
      </c>
      <c r="L109" s="28">
        <v>0</v>
      </c>
      <c r="M109" s="28">
        <v>1.64E-3</v>
      </c>
      <c r="N109" s="28">
        <v>0</v>
      </c>
      <c r="O109" s="28">
        <v>4.1289999999999999E-3</v>
      </c>
      <c r="P109" s="29">
        <v>3.7894009999999998</v>
      </c>
      <c r="Q109" s="34">
        <v>94</v>
      </c>
      <c r="R109" s="9">
        <v>105</v>
      </c>
      <c r="S109" s="9">
        <v>80</v>
      </c>
      <c r="T109" s="9">
        <v>65</v>
      </c>
      <c r="U109" s="9">
        <v>106</v>
      </c>
      <c r="V109" s="9">
        <v>99</v>
      </c>
      <c r="W109" s="9">
        <v>105</v>
      </c>
      <c r="X109" s="9">
        <v>89</v>
      </c>
      <c r="Y109" s="9">
        <v>100</v>
      </c>
      <c r="Z109" s="9">
        <v>105</v>
      </c>
      <c r="AA109" s="9">
        <v>106</v>
      </c>
      <c r="AB109" s="9">
        <v>105</v>
      </c>
      <c r="AC109" s="9">
        <v>101</v>
      </c>
      <c r="AD109" s="27">
        <v>104</v>
      </c>
      <c r="AE109" s="28">
        <v>80.840006111783907</v>
      </c>
      <c r="AF109" s="28">
        <v>0</v>
      </c>
      <c r="AG109" s="28">
        <v>4.1368279577695795</v>
      </c>
      <c r="AH109" s="28">
        <v>0</v>
      </c>
      <c r="AI109" s="28">
        <v>2.7022740533398284E-2</v>
      </c>
      <c r="AJ109" s="28">
        <v>0</v>
      </c>
      <c r="AK109" s="28">
        <v>0.86821109721562861</v>
      </c>
      <c r="AL109" s="28">
        <v>13.653872999980734</v>
      </c>
      <c r="AM109" s="28">
        <v>0.32181867266092978</v>
      </c>
      <c r="AN109" s="28">
        <v>0</v>
      </c>
      <c r="AO109" s="28">
        <v>4.3278607885520695E-2</v>
      </c>
      <c r="AP109" s="28">
        <v>0</v>
      </c>
      <c r="AQ109" s="28">
        <v>0.10896181217031399</v>
      </c>
      <c r="AR109" s="28">
        <v>100</v>
      </c>
    </row>
    <row r="110" spans="1:44" x14ac:dyDescent="0.25">
      <c r="A110" s="8" t="s">
        <v>25</v>
      </c>
      <c r="B110" s="8" t="s">
        <v>136</v>
      </c>
      <c r="C110" s="28">
        <v>105.328805</v>
      </c>
      <c r="D110" s="28">
        <v>507.653525</v>
      </c>
      <c r="E110" s="28">
        <v>65.313675000000003</v>
      </c>
      <c r="F110" s="28">
        <v>7.9724000000000003E-2</v>
      </c>
      <c r="G110" s="28">
        <v>123.455848</v>
      </c>
      <c r="H110" s="28">
        <v>22.096879000000001</v>
      </c>
      <c r="I110" s="28">
        <v>145.58636899999999</v>
      </c>
      <c r="J110" s="28">
        <v>758.50094300000001</v>
      </c>
      <c r="K110" s="28">
        <v>42.983901000000003</v>
      </c>
      <c r="L110" s="28">
        <v>419.347013</v>
      </c>
      <c r="M110" s="28">
        <v>395.36769199999998</v>
      </c>
      <c r="N110" s="28">
        <v>87.357861999999997</v>
      </c>
      <c r="O110" s="28">
        <v>158.254772</v>
      </c>
      <c r="P110" s="29">
        <v>2831.3270080000002</v>
      </c>
      <c r="Q110" s="34">
        <v>18</v>
      </c>
      <c r="R110" s="9">
        <v>1</v>
      </c>
      <c r="S110" s="9">
        <v>7</v>
      </c>
      <c r="T110" s="9">
        <v>32</v>
      </c>
      <c r="U110" s="9">
        <v>13</v>
      </c>
      <c r="V110" s="9">
        <v>20</v>
      </c>
      <c r="W110" s="9">
        <v>13</v>
      </c>
      <c r="X110" s="9">
        <v>3</v>
      </c>
      <c r="Y110" s="9">
        <v>13</v>
      </c>
      <c r="Z110" s="9">
        <v>2</v>
      </c>
      <c r="AA110" s="9">
        <v>8</v>
      </c>
      <c r="AB110" s="9">
        <v>22</v>
      </c>
      <c r="AC110" s="9">
        <v>3</v>
      </c>
      <c r="AD110" s="27">
        <v>5</v>
      </c>
      <c r="AE110" s="28">
        <v>3.7201215084796027</v>
      </c>
      <c r="AF110" s="28">
        <v>17.929879648857572</v>
      </c>
      <c r="AG110" s="28">
        <v>2.3068220242824031</v>
      </c>
      <c r="AH110" s="28">
        <v>2.8157821323618725E-3</v>
      </c>
      <c r="AI110" s="28">
        <v>4.3603528540211629</v>
      </c>
      <c r="AJ110" s="28">
        <v>0.78044248995487275</v>
      </c>
      <c r="AK110" s="28">
        <v>5.1419835500682645</v>
      </c>
      <c r="AL110" s="28">
        <v>26.789591624592727</v>
      </c>
      <c r="AM110" s="28">
        <v>1.5181538860946717</v>
      </c>
      <c r="AN110" s="28">
        <v>14.810970679653826</v>
      </c>
      <c r="AO110" s="28">
        <v>13.964041980416836</v>
      </c>
      <c r="AP110" s="28">
        <v>3.0854034787634106</v>
      </c>
      <c r="AQ110" s="28">
        <v>5.5894204926822777</v>
      </c>
      <c r="AR110" s="28">
        <v>100</v>
      </c>
    </row>
    <row r="111" spans="1:44" x14ac:dyDescent="0.25">
      <c r="A111" s="8" t="s">
        <v>12</v>
      </c>
      <c r="B111" s="8" t="s">
        <v>137</v>
      </c>
      <c r="C111" s="28">
        <v>18.910302999999999</v>
      </c>
      <c r="D111" s="28">
        <v>3.4127130000000001</v>
      </c>
      <c r="E111" s="28">
        <v>6.3866000000000006E-2</v>
      </c>
      <c r="F111" s="28">
        <v>0</v>
      </c>
      <c r="G111" s="28">
        <v>1.8034300000000001</v>
      </c>
      <c r="H111" s="28">
        <v>0</v>
      </c>
      <c r="I111" s="28">
        <v>15.146746</v>
      </c>
      <c r="J111" s="28">
        <v>0.48349999999999999</v>
      </c>
      <c r="K111" s="28">
        <v>0.75409199999999998</v>
      </c>
      <c r="L111" s="28">
        <v>5.8860999999999997E-2</v>
      </c>
      <c r="M111" s="28">
        <v>0.63799600000000001</v>
      </c>
      <c r="N111" s="28">
        <v>1.5096999999999999E-2</v>
      </c>
      <c r="O111" s="28">
        <v>1.394903</v>
      </c>
      <c r="P111" s="29">
        <v>42.681507000000003</v>
      </c>
      <c r="Q111" s="34">
        <v>64</v>
      </c>
      <c r="R111" s="9">
        <v>67</v>
      </c>
      <c r="S111" s="9">
        <v>87</v>
      </c>
      <c r="T111" s="9">
        <v>65</v>
      </c>
      <c r="U111" s="9">
        <v>85</v>
      </c>
      <c r="V111" s="9">
        <v>99</v>
      </c>
      <c r="W111" s="9">
        <v>55</v>
      </c>
      <c r="X111" s="9">
        <v>91</v>
      </c>
      <c r="Y111" s="9">
        <v>69</v>
      </c>
      <c r="Z111" s="9">
        <v>91</v>
      </c>
      <c r="AA111" s="9">
        <v>90</v>
      </c>
      <c r="AB111" s="9">
        <v>101</v>
      </c>
      <c r="AC111" s="9">
        <v>61</v>
      </c>
      <c r="AD111" s="27">
        <v>87</v>
      </c>
      <c r="AE111" s="28">
        <v>44.305612264346706</v>
      </c>
      <c r="AF111" s="28">
        <v>7.9957650042675379</v>
      </c>
      <c r="AG111" s="28">
        <v>0.14963389179299597</v>
      </c>
      <c r="AH111" s="28">
        <v>0</v>
      </c>
      <c r="AI111" s="28">
        <v>4.2253194105821992</v>
      </c>
      <c r="AJ111" s="28">
        <v>0</v>
      </c>
      <c r="AK111" s="28">
        <v>35.487842545016044</v>
      </c>
      <c r="AL111" s="28">
        <v>1.1328091109810157</v>
      </c>
      <c r="AM111" s="28">
        <v>1.7667886000370134</v>
      </c>
      <c r="AN111" s="28">
        <v>0.13790750171965577</v>
      </c>
      <c r="AO111" s="28">
        <v>1.4947832090371129</v>
      </c>
      <c r="AP111" s="28">
        <v>3.537129089654683E-2</v>
      </c>
      <c r="AQ111" s="28">
        <v>3.2681671713231677</v>
      </c>
      <c r="AR111" s="28">
        <v>100</v>
      </c>
    </row>
    <row r="112" spans="1:44" x14ac:dyDescent="0.25">
      <c r="A112" s="8" t="s">
        <v>26</v>
      </c>
      <c r="B112" s="8" t="s">
        <v>138</v>
      </c>
      <c r="C112" s="28">
        <v>0.82331600000000005</v>
      </c>
      <c r="D112" s="28">
        <v>6.7867999999999998E-2</v>
      </c>
      <c r="E112" s="28">
        <v>6.4693000000000001E-2</v>
      </c>
      <c r="F112" s="28">
        <v>0</v>
      </c>
      <c r="G112" s="28">
        <v>0.34440300000000001</v>
      </c>
      <c r="H112" s="28">
        <v>0.18867100000000001</v>
      </c>
      <c r="I112" s="28">
        <v>0.22431200000000001</v>
      </c>
      <c r="J112" s="28">
        <v>0.15105499999999999</v>
      </c>
      <c r="K112" s="28">
        <v>0.12055299999999999</v>
      </c>
      <c r="L112" s="28">
        <v>5.4116999999999998E-2</v>
      </c>
      <c r="M112" s="28">
        <v>7.6922000000000004E-2</v>
      </c>
      <c r="N112" s="28">
        <v>0.28630699999999998</v>
      </c>
      <c r="O112" s="28">
        <v>3.0289E-2</v>
      </c>
      <c r="P112" s="29">
        <v>2.4325060000000001</v>
      </c>
      <c r="Q112" s="34"/>
      <c r="R112" s="28"/>
      <c r="S112" s="28"/>
      <c r="T112" s="28"/>
      <c r="U112" s="28"/>
      <c r="V112" s="28"/>
      <c r="W112" s="28"/>
      <c r="X112" s="28"/>
      <c r="Y112" s="28"/>
      <c r="Z112" s="28"/>
      <c r="AA112" s="28"/>
      <c r="AB112" s="28"/>
      <c r="AC112" s="28"/>
      <c r="AD112" s="29"/>
      <c r="AE112" s="28">
        <v>33.846411889631518</v>
      </c>
      <c r="AF112" s="28">
        <v>2.7900445055428431</v>
      </c>
      <c r="AG112" s="28">
        <v>2.6595206753857954</v>
      </c>
      <c r="AH112" s="28">
        <v>0</v>
      </c>
      <c r="AI112" s="28">
        <v>14.158361788213472</v>
      </c>
      <c r="AJ112" s="28">
        <v>7.7562398612788614</v>
      </c>
      <c r="AK112" s="28">
        <v>9.2214366583268461</v>
      </c>
      <c r="AL112" s="28">
        <v>6.2098510753930301</v>
      </c>
      <c r="AM112" s="28">
        <v>4.9559178887945183</v>
      </c>
      <c r="AN112" s="28">
        <v>2.2247427138925864</v>
      </c>
      <c r="AO112" s="28">
        <v>3.162253248296202</v>
      </c>
      <c r="AP112" s="28">
        <v>11.770042910479974</v>
      </c>
      <c r="AQ112" s="28">
        <v>1.2451767847643542</v>
      </c>
      <c r="AR112" s="28">
        <v>100</v>
      </c>
    </row>
    <row r="113" spans="1:44" x14ac:dyDescent="0.25">
      <c r="A113" s="8" t="s">
        <v>139</v>
      </c>
      <c r="B113" s="13" t="s">
        <v>140</v>
      </c>
      <c r="C113" s="30">
        <v>7421.8311009999998</v>
      </c>
      <c r="D113" s="30">
        <v>5745.3561090000003</v>
      </c>
      <c r="E113" s="30">
        <v>1790.2413240000001</v>
      </c>
      <c r="F113" s="30">
        <v>295.65348499999999</v>
      </c>
      <c r="G113" s="30">
        <v>5605.0841229999996</v>
      </c>
      <c r="H113" s="30">
        <v>4307.2620720000004</v>
      </c>
      <c r="I113" s="30">
        <v>5255.7712510000001</v>
      </c>
      <c r="J113" s="30">
        <v>15221.547225</v>
      </c>
      <c r="K113" s="30">
        <v>1645.8031060000001</v>
      </c>
      <c r="L113" s="30">
        <v>4750.2972499999996</v>
      </c>
      <c r="M113" s="30">
        <v>9984.2987699999994</v>
      </c>
      <c r="N113" s="30">
        <v>8857.6628220000002</v>
      </c>
      <c r="O113" s="30">
        <v>2522.2441439999998</v>
      </c>
      <c r="P113" s="31">
        <v>73403.052781999999</v>
      </c>
      <c r="Q113" s="35"/>
      <c r="R113" s="30"/>
      <c r="S113" s="30"/>
      <c r="T113" s="30"/>
      <c r="U113" s="30"/>
      <c r="V113" s="30"/>
      <c r="W113" s="30"/>
      <c r="X113" s="30"/>
      <c r="Y113" s="30"/>
      <c r="Z113" s="30"/>
      <c r="AA113" s="30"/>
      <c r="AB113" s="30"/>
      <c r="AC113" s="30"/>
      <c r="AD113" s="31"/>
      <c r="AE113" s="30">
        <v>10.111065983920483</v>
      </c>
      <c r="AF113" s="30">
        <v>7.8271351003113647</v>
      </c>
      <c r="AG113" s="30">
        <v>2.4389194401993666</v>
      </c>
      <c r="AH113" s="30">
        <v>0.40278091141258443</v>
      </c>
      <c r="AI113" s="30">
        <v>7.6360368003311248</v>
      </c>
      <c r="AJ113" s="30">
        <v>5.8679604032166814</v>
      </c>
      <c r="AK113" s="30">
        <v>7.1601534974425851</v>
      </c>
      <c r="AL113" s="30">
        <v>20.736940288037516</v>
      </c>
      <c r="AM113" s="30">
        <v>2.2421453108876506</v>
      </c>
      <c r="AN113" s="30">
        <v>6.471525461083921</v>
      </c>
      <c r="AO113" s="30">
        <v>13.602021157965194</v>
      </c>
      <c r="AP113" s="30">
        <v>12.06715863481374</v>
      </c>
      <c r="AQ113" s="30">
        <v>3.4361570103777863</v>
      </c>
      <c r="AR113" s="30">
        <v>100</v>
      </c>
    </row>
    <row r="114" spans="1:44" x14ac:dyDescent="0.25">
      <c r="B114" s="8" t="s">
        <v>27</v>
      </c>
      <c r="H114" s="28"/>
      <c r="I114" s="28"/>
      <c r="J114" s="28"/>
      <c r="K114" s="28"/>
      <c r="L114" s="28"/>
      <c r="M114" s="28"/>
      <c r="N114" s="28"/>
      <c r="O114" s="28"/>
      <c r="P114" s="29"/>
      <c r="Q114" s="9"/>
      <c r="AE114" s="28"/>
      <c r="AF114" s="28"/>
      <c r="AG114" s="28"/>
      <c r="AH114" s="28"/>
      <c r="AI114" s="28"/>
      <c r="AJ114" s="28"/>
      <c r="AK114" s="28"/>
      <c r="AL114" s="28"/>
      <c r="AM114" s="28"/>
      <c r="AN114" s="28"/>
      <c r="AO114" s="28"/>
      <c r="AP114" s="28"/>
      <c r="AQ114" s="28"/>
      <c r="AR114" s="28"/>
    </row>
    <row r="117" spans="1:44" s="8" customFormat="1" ht="19.5" customHeight="1" x14ac:dyDescent="0.25"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</row>
    <row r="118" spans="1:44" s="8" customFormat="1" ht="19.5" customHeight="1" x14ac:dyDescent="0.25"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</row>
  </sheetData>
  <mergeCells count="7">
    <mergeCell ref="A3:A4"/>
    <mergeCell ref="B3:B4"/>
    <mergeCell ref="C3:P3"/>
    <mergeCell ref="Q3:AD3"/>
    <mergeCell ref="AE3:AR3"/>
    <mergeCell ref="A1:AR1"/>
    <mergeCell ref="A2:AR2"/>
  </mergeCells>
  <pageMargins left="0.75" right="0.75" top="1" bottom="1" header="0.5" footer="0.5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3731BC24A3A3545989E3D8662C05FB4" ma:contentTypeVersion="15" ma:contentTypeDescription="Creare un nuovo documento." ma:contentTypeScope="" ma:versionID="3f8938a759330c87f77f3f9f34adc915">
  <xsd:schema xmlns:xsd="http://www.w3.org/2001/XMLSchema" xmlns:xs="http://www.w3.org/2001/XMLSchema" xmlns:p="http://schemas.microsoft.com/office/2006/metadata/properties" xmlns:ns3="85f57b2e-2017-474a-8b7c-00c4fb73f8b2" xmlns:ns4="6fd560b0-d933-448a-b96c-270433b54bd9" targetNamespace="http://schemas.microsoft.com/office/2006/metadata/properties" ma:root="true" ma:fieldsID="fcbfbed3746212b86a70bec8f7d9b05b" ns3:_="" ns4:_="">
    <xsd:import namespace="85f57b2e-2017-474a-8b7c-00c4fb73f8b2"/>
    <xsd:import namespace="6fd560b0-d933-448a-b96c-270433b54bd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f57b2e-2017-474a-8b7c-00c4fb73f8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d560b0-d933-448a-b96c-270433b54bd9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Hash suggerimento condivisione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85f57b2e-2017-474a-8b7c-00c4fb73f8b2" xsi:nil="true"/>
  </documentManagement>
</p:properties>
</file>

<file path=customXml/itemProps1.xml><?xml version="1.0" encoding="utf-8"?>
<ds:datastoreItem xmlns:ds="http://schemas.openxmlformats.org/officeDocument/2006/customXml" ds:itemID="{E345B8AD-1C1F-401D-AA2D-7DB1D6A3AF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f57b2e-2017-474a-8b7c-00c4fb73f8b2"/>
    <ds:schemaRef ds:uri="6fd560b0-d933-448a-b96c-270433b54bd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6B46A37-5210-444C-8372-70C83C4761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E5DD09-D746-4135-BC89-698CBF80C9D6}">
  <ds:schemaRefs>
    <ds:schemaRef ds:uri="http://schemas.microsoft.com/office/2006/metadata/properties"/>
    <ds:schemaRef ds:uri="http://schemas.microsoft.com/office/infopath/2007/PartnerControls"/>
    <ds:schemaRef ds:uri="85f57b2e-2017-474a-8b7c-00c4fb73f8b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4</vt:i4>
      </vt:variant>
    </vt:vector>
  </HeadingPairs>
  <TitlesOfParts>
    <vt:vector size="4" baseType="lpstr">
      <vt:lpstr>2023_manifatturiero_trend_REG</vt:lpstr>
      <vt:lpstr>2023_manifatturiero_trend_PROV</vt:lpstr>
      <vt:lpstr>2022_composizione_settori_REG</vt:lpstr>
      <vt:lpstr>2022_composizione_settori_PROV</vt:lpstr>
    </vt:vector>
  </TitlesOfParts>
  <Company>Confartigianat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rico Quintavalle</dc:creator>
  <cp:lastModifiedBy>Enrico QUINTAVALLE</cp:lastModifiedBy>
  <dcterms:created xsi:type="dcterms:W3CDTF">2023-07-10T11:04:55Z</dcterms:created>
  <dcterms:modified xsi:type="dcterms:W3CDTF">2023-07-10T12:2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731BC24A3A3545989E3D8662C05FB4</vt:lpwstr>
  </property>
</Properties>
</file>